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MN\elec\BHRaSYC\"/>
    </mc:Choice>
  </mc:AlternateContent>
  <xr:revisionPtr revIDLastSave="0" documentId="8_{900BF084-BFF9-44BB-9E33-95CDD632BDCB}"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6" l="1"/>
  <c r="B6" i="16"/>
  <c r="B7" i="16"/>
  <c r="B8" i="16"/>
  <c r="B11" i="16"/>
  <c r="B14" i="16"/>
  <c r="B15" i="16"/>
  <c r="B17" i="16"/>
  <c r="B20" i="16"/>
  <c r="B23" i="16"/>
  <c r="B24"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G2" i="16"/>
  <c r="Z2" i="16"/>
  <c r="AV2" i="16"/>
  <c r="BS2" i="16"/>
  <c r="CL2" i="16"/>
  <c r="DH2" i="16"/>
  <c r="EE2" i="16"/>
  <c r="EX2" i="16"/>
  <c r="FT2" i="16"/>
  <c r="GQ2" i="16"/>
  <c r="I3" i="16"/>
  <c r="AE3" i="16"/>
  <c r="BB3" i="16"/>
  <c r="BU3" i="16"/>
  <c r="CQ3" i="16"/>
  <c r="DN3" i="16"/>
  <c r="EG3" i="16"/>
  <c r="FC3" i="16"/>
  <c r="FZ3" i="16"/>
  <c r="GS3" i="16"/>
  <c r="N4" i="16"/>
  <c r="AK4" i="16"/>
  <c r="BD4" i="16"/>
  <c r="BZ4" i="16"/>
  <c r="CW4" i="16"/>
  <c r="DP4" i="16"/>
  <c r="EL4" i="16"/>
  <c r="FI4" i="16"/>
  <c r="GB4" i="16"/>
  <c r="GX4" i="16"/>
  <c r="T5" i="16"/>
  <c r="AM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H2" i="16"/>
  <c r="AE2" i="16"/>
  <c r="AX2" i="16"/>
  <c r="BT2" i="16"/>
  <c r="CQ2" i="16"/>
  <c r="DJ2" i="16"/>
  <c r="EF2" i="16"/>
  <c r="FC2" i="16"/>
  <c r="FV2" i="16"/>
  <c r="GR2" i="16"/>
  <c r="N3" i="16"/>
  <c r="AG3" i="16"/>
  <c r="BC3" i="16"/>
  <c r="BZ3" i="16"/>
  <c r="CS3" i="16"/>
  <c r="DO3" i="16"/>
  <c r="EL3" i="16"/>
  <c r="FE3" i="16"/>
  <c r="GA3" i="16"/>
  <c r="GX3" i="16"/>
  <c r="P4" i="16"/>
  <c r="AL4" i="16"/>
  <c r="BI4" i="16"/>
  <c r="CB4" i="16"/>
  <c r="CX4" i="16"/>
  <c r="DU4" i="16"/>
  <c r="EN4" i="16"/>
  <c r="FJ4" i="16"/>
  <c r="GG4" i="16"/>
  <c r="GZ4" i="16"/>
  <c r="U5" i="16"/>
  <c r="AR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J2" i="16"/>
  <c r="AF2" i="16"/>
  <c r="BC2" i="16"/>
  <c r="BV2" i="16"/>
  <c r="CR2" i="16"/>
  <c r="DO2" i="16"/>
  <c r="EH2" i="16"/>
  <c r="FD2" i="16"/>
  <c r="GA2" i="16"/>
  <c r="GT2" i="16"/>
  <c r="O3" i="16"/>
  <c r="AL3" i="16"/>
  <c r="BE3" i="16"/>
  <c r="CA3" i="16"/>
  <c r="CX3" i="16"/>
  <c r="DQ3" i="16"/>
  <c r="EM3" i="16"/>
  <c r="FJ3" i="16"/>
  <c r="GC3" i="16"/>
  <c r="GY3" i="16"/>
  <c r="U4" i="16"/>
  <c r="AN4" i="16"/>
  <c r="BJ4" i="16"/>
  <c r="CG4" i="16"/>
  <c r="CZ4" i="16"/>
  <c r="DV4" i="16"/>
  <c r="ES4" i="16"/>
  <c r="FL4" i="16"/>
  <c r="GH4" i="16"/>
  <c r="D5" i="16"/>
  <c r="W5" i="16"/>
  <c r="AS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AG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O2" i="16"/>
  <c r="AH2" i="16"/>
  <c r="BD2" i="16"/>
  <c r="CA2" i="16"/>
  <c r="CT2" i="16"/>
  <c r="DP2" i="16"/>
  <c r="EM2" i="16"/>
  <c r="FF2" i="16"/>
  <c r="GB2" i="16"/>
  <c r="GY2" i="16"/>
  <c r="Q3" i="16"/>
  <c r="AM3" i="16"/>
  <c r="BJ3" i="16"/>
  <c r="CC3" i="16"/>
  <c r="CY3" i="16"/>
  <c r="DV3" i="16"/>
  <c r="EO3" i="16"/>
  <c r="FK3" i="16"/>
  <c r="GH3" i="16"/>
  <c r="HA3" i="16"/>
  <c r="V4" i="16"/>
  <c r="AS4" i="16"/>
  <c r="BL4" i="16"/>
  <c r="CH4" i="16"/>
  <c r="DE4" i="16"/>
  <c r="DX4" i="16"/>
  <c r="ET4" i="16"/>
  <c r="FQ4" i="16"/>
  <c r="GJ4" i="16"/>
  <c r="E5" i="16"/>
  <c r="AB5" i="16"/>
  <c r="AU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P2" i="16"/>
  <c r="R2" i="16"/>
  <c r="BK2" i="16"/>
  <c r="CZ2" i="16"/>
  <c r="EP2" i="16"/>
  <c r="GI2" i="16"/>
  <c r="W3" i="16"/>
  <c r="BM3" i="16"/>
  <c r="DF3" i="16"/>
  <c r="EU3" i="16"/>
  <c r="GK3" i="16"/>
  <c r="AC4" i="16"/>
  <c r="BR4" i="16"/>
  <c r="DH4" i="16"/>
  <c r="FA4" i="16"/>
  <c r="GP4" i="16"/>
  <c r="AE5" i="16"/>
  <c r="BJ5" i="16"/>
  <c r="BZ5" i="16"/>
  <c r="CP5" i="16"/>
  <c r="DF5" i="16"/>
  <c r="DV5" i="16"/>
  <c r="EL5" i="16"/>
  <c r="FB5" i="16"/>
  <c r="FR5" i="16"/>
  <c r="GH5" i="16"/>
  <c r="GX5" i="16"/>
  <c r="M6" i="16"/>
  <c r="AC6" i="16"/>
  <c r="AS6" i="16"/>
  <c r="BI6" i="16"/>
  <c r="BY6" i="16"/>
  <c r="CO6" i="16"/>
  <c r="DE6" i="16"/>
  <c r="DU6" i="16"/>
  <c r="EK6" i="16"/>
  <c r="FA6" i="16"/>
  <c r="FQ6" i="16"/>
  <c r="GG6" i="16"/>
  <c r="GW6" i="16"/>
  <c r="L7" i="16"/>
  <c r="AB7" i="16"/>
  <c r="AR7" i="16"/>
  <c r="BH7" i="16"/>
  <c r="BX7" i="16"/>
  <c r="CN7" i="16"/>
  <c r="DD7" i="16"/>
  <c r="DT7" i="16"/>
  <c r="EJ7" i="16"/>
  <c r="EZ7" i="16"/>
  <c r="FP7" i="16"/>
  <c r="GF7" i="16"/>
  <c r="GV7" i="16"/>
  <c r="K8" i="16"/>
  <c r="AA8" i="16"/>
  <c r="AQ8" i="16"/>
  <c r="BG8" i="16"/>
  <c r="BW8" i="16"/>
  <c r="CM8" i="16"/>
  <c r="DC8" i="16"/>
  <c r="DS8" i="16"/>
  <c r="EI8" i="16"/>
  <c r="EY8" i="16"/>
  <c r="FO8" i="16"/>
  <c r="GE8" i="16"/>
  <c r="GU8" i="16"/>
  <c r="J9" i="16"/>
  <c r="Y9" i="16"/>
  <c r="AJ9" i="16"/>
  <c r="AX9" i="16"/>
  <c r="BK9" i="16"/>
  <c r="BW9" i="16"/>
  <c r="CK9" i="16"/>
  <c r="CV9" i="16"/>
  <c r="DJ9" i="16"/>
  <c r="DW9" i="16"/>
  <c r="EI9" i="16"/>
  <c r="EW9" i="16"/>
  <c r="FH9" i="16"/>
  <c r="FT9" i="16"/>
  <c r="GD9" i="16"/>
  <c r="GN9" i="16"/>
  <c r="GZ9" i="16"/>
  <c r="I10" i="16"/>
  <c r="S10" i="16"/>
  <c r="AE10" i="16"/>
  <c r="AO10" i="16"/>
  <c r="AY10" i="16"/>
  <c r="BK10" i="16"/>
  <c r="BU10" i="16"/>
  <c r="CE10" i="16"/>
  <c r="CQ10" i="16"/>
  <c r="DA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W2" i="16"/>
  <c r="BL2" i="16"/>
  <c r="DB2" i="16"/>
  <c r="EU2" i="16"/>
  <c r="GJ2" i="16"/>
  <c r="Y3" i="16"/>
  <c r="BR3" i="16"/>
  <c r="DG3" i="16"/>
  <c r="EW3" i="16"/>
  <c r="GP3" i="16"/>
  <c r="AD4" i="16"/>
  <c r="BT4" i="16"/>
  <c r="DM4" i="16"/>
  <c r="FB4" i="16"/>
  <c r="GR4" i="16"/>
  <c r="AJ5" i="16"/>
  <c r="BK5" i="16"/>
  <c r="CA5" i="16"/>
  <c r="CQ5" i="16"/>
  <c r="DG5" i="16"/>
  <c r="DW5" i="16"/>
  <c r="EM5" i="16"/>
  <c r="FC5" i="16"/>
  <c r="FS5" i="16"/>
  <c r="GI5" i="16"/>
  <c r="GY5" i="16"/>
  <c r="N6" i="16"/>
  <c r="AD6" i="16"/>
  <c r="AT6" i="16"/>
  <c r="BJ6" i="16"/>
  <c r="BZ6" i="16"/>
  <c r="CP6" i="16"/>
  <c r="DF6" i="16"/>
  <c r="DV6" i="16"/>
  <c r="EL6" i="16"/>
  <c r="FB6" i="16"/>
  <c r="FR6" i="16"/>
  <c r="GH6" i="16"/>
  <c r="GX6" i="16"/>
  <c r="M7" i="16"/>
  <c r="AC7" i="16"/>
  <c r="AS7" i="16"/>
  <c r="BI7" i="16"/>
  <c r="BY7" i="16"/>
  <c r="CO7" i="16"/>
  <c r="DE7" i="16"/>
  <c r="DU7" i="16"/>
  <c r="EK7" i="16"/>
  <c r="FA7" i="16"/>
  <c r="FQ7" i="16"/>
  <c r="GG7" i="16"/>
  <c r="GW7" i="16"/>
  <c r="L8" i="16"/>
  <c r="AB8" i="16"/>
  <c r="AR8" i="16"/>
  <c r="BH8" i="16"/>
  <c r="BX8" i="16"/>
  <c r="CN8" i="16"/>
  <c r="DD8" i="16"/>
  <c r="DT8" i="16"/>
  <c r="EJ8" i="16"/>
  <c r="EZ8" i="16"/>
  <c r="FP8" i="16"/>
  <c r="GF8" i="16"/>
  <c r="GV8" i="16"/>
  <c r="K9" i="16"/>
  <c r="Z9" i="16"/>
  <c r="AM9" i="16"/>
  <c r="AY9" i="16"/>
  <c r="BM9" i="16"/>
  <c r="BX9" i="16"/>
  <c r="CL9" i="16"/>
  <c r="CY9" i="16"/>
  <c r="DK9" i="16"/>
  <c r="DY9" i="16"/>
  <c r="EJ9" i="16"/>
  <c r="EX9" i="16"/>
  <c r="FK9" i="16"/>
  <c r="FU9" i="16"/>
  <c r="GE9" i="16"/>
  <c r="GQ9" i="16"/>
  <c r="HA9" i="16"/>
  <c r="J10" i="16"/>
  <c r="V10" i="16"/>
  <c r="AF10" i="16"/>
  <c r="AP10" i="16"/>
  <c r="BB10" i="16"/>
  <c r="BL10" i="16"/>
  <c r="BV10" i="16"/>
  <c r="CH10" i="16"/>
  <c r="CR10" i="16"/>
  <c r="DB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X2" i="16"/>
  <c r="BN2" i="16"/>
  <c r="DG2" i="16"/>
  <c r="EV2" i="16"/>
  <c r="GL2" i="16"/>
  <c r="AD3" i="16"/>
  <c r="BS3" i="16"/>
  <c r="DI3" i="16"/>
  <c r="FB3" i="16"/>
  <c r="GQ3" i="16"/>
  <c r="AF4" i="16"/>
  <c r="BY4" i="16"/>
  <c r="DN4" i="16"/>
  <c r="FD4" i="16"/>
  <c r="GW4" i="16"/>
  <c r="AK5" i="16"/>
  <c r="AM2" i="16"/>
  <c r="CB2" i="16"/>
  <c r="DR2" i="16"/>
  <c r="FK2" i="16"/>
  <c r="GZ2" i="16"/>
  <c r="AO3" i="16"/>
  <c r="CH3" i="16"/>
  <c r="DW3" i="16"/>
  <c r="FM3" i="16"/>
  <c r="E4" i="16"/>
  <c r="AT4" i="16"/>
  <c r="CJ4" i="16"/>
  <c r="EC4" i="16"/>
  <c r="FR4" i="16"/>
  <c r="G5" i="16"/>
  <c r="AZ5" i="16"/>
  <c r="BQ5" i="16"/>
  <c r="CG5" i="16"/>
  <c r="CW5" i="16"/>
  <c r="DM5" i="16"/>
  <c r="EC5" i="16"/>
  <c r="ES5" i="16"/>
  <c r="FI5" i="16"/>
  <c r="FY5" i="16"/>
  <c r="GO5" i="16"/>
  <c r="D6" i="16"/>
  <c r="T6" i="16"/>
  <c r="AJ6" i="16"/>
  <c r="AZ6" i="16"/>
  <c r="BP6" i="16"/>
  <c r="CF6" i="16"/>
  <c r="CV6" i="16"/>
  <c r="DL6" i="16"/>
  <c r="EB6" i="16"/>
  <c r="ER6" i="16"/>
  <c r="FH6" i="16"/>
  <c r="FX6" i="16"/>
  <c r="GN6" i="16"/>
  <c r="C7" i="16"/>
  <c r="S7" i="16"/>
  <c r="AI7" i="16"/>
  <c r="AY7" i="16"/>
  <c r="BO7" i="16"/>
  <c r="CE7" i="16"/>
  <c r="CU7" i="16"/>
  <c r="DK7" i="16"/>
  <c r="EA7" i="16"/>
  <c r="EQ7" i="16"/>
  <c r="FG7" i="16"/>
  <c r="FW7" i="16"/>
  <c r="GM7" i="16"/>
  <c r="HC7" i="16"/>
  <c r="R8" i="16"/>
  <c r="AH8" i="16"/>
  <c r="AX8" i="16"/>
  <c r="BN8" i="16"/>
  <c r="CD8" i="16"/>
  <c r="CT8" i="16"/>
  <c r="DJ8" i="16"/>
  <c r="DZ8" i="16"/>
  <c r="EP8" i="16"/>
  <c r="FF8" i="16"/>
  <c r="FV8" i="16"/>
  <c r="GL8" i="16"/>
  <c r="HB8" i="16"/>
  <c r="Q9" i="16"/>
  <c r="AB9" i="16"/>
  <c r="AP9" i="16"/>
  <c r="BC9" i="16"/>
  <c r="BO9" i="16"/>
  <c r="CC9" i="16"/>
  <c r="CN9" i="16"/>
  <c r="DB9" i="16"/>
  <c r="DO9" i="16"/>
  <c r="EA9" i="16"/>
  <c r="EO9" i="16"/>
  <c r="EZ9" i="16"/>
  <c r="FM9" i="16"/>
  <c r="FW9" i="16"/>
  <c r="GI9" i="16"/>
  <c r="GS9" i="16"/>
  <c r="HC9" i="16"/>
  <c r="N10" i="16"/>
  <c r="X10" i="16"/>
  <c r="AH10" i="16"/>
  <c r="AT10" i="16"/>
  <c r="BD10" i="16"/>
  <c r="BN10" i="16"/>
  <c r="BZ10" i="16"/>
  <c r="CJ10" i="16"/>
  <c r="CT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AU2" i="16"/>
  <c r="CJ2" i="16"/>
  <c r="DZ2" i="16"/>
  <c r="FS2" i="16"/>
  <c r="G3" i="16"/>
  <c r="AN2" i="16"/>
  <c r="EN2" i="16"/>
  <c r="AU3" i="16"/>
  <c r="ED3" i="16"/>
  <c r="H4" i="16"/>
  <c r="CP4" i="16"/>
  <c r="FY4" i="16"/>
  <c r="BC5" i="16"/>
  <c r="CB5" i="16"/>
  <c r="CZ5" i="16"/>
  <c r="ED5" i="16"/>
  <c r="FA5" i="16"/>
  <c r="GA5" i="16"/>
  <c r="GZ5" i="16"/>
  <c r="W6" i="16"/>
  <c r="BA6" i="16"/>
  <c r="BX6" i="16"/>
  <c r="CX6" i="16"/>
  <c r="DW6" i="16"/>
  <c r="EU6" i="16"/>
  <c r="FY6" i="16"/>
  <c r="GV6" i="16"/>
  <c r="U7" i="16"/>
  <c r="AT7" i="16"/>
  <c r="BR7" i="16"/>
  <c r="CV7" i="16"/>
  <c r="DS7" i="16"/>
  <c r="ES7" i="16"/>
  <c r="AP2" i="16"/>
  <c r="FL2" i="16"/>
  <c r="AW3" i="16"/>
  <c r="EE3" i="16"/>
  <c r="M4" i="16"/>
  <c r="CR4" i="16"/>
  <c r="FZ4" i="16"/>
  <c r="BD5" i="16"/>
  <c r="CH5" i="16"/>
  <c r="DE5" i="16"/>
  <c r="EE5" i="16"/>
  <c r="FD5" i="16"/>
  <c r="GB5" i="16"/>
  <c r="E6" i="16"/>
  <c r="AB6" i="16"/>
  <c r="BB6" i="16"/>
  <c r="CA6" i="16"/>
  <c r="CY6" i="16"/>
  <c r="EC6" i="16"/>
  <c r="EZ6" i="16"/>
  <c r="FZ6" i="16"/>
  <c r="GY6" i="16"/>
  <c r="V7" i="16"/>
  <c r="AZ7" i="16"/>
  <c r="BW7" i="16"/>
  <c r="CW7" i="16"/>
  <c r="DV7" i="16"/>
  <c r="ET7" i="16"/>
  <c r="FX7" i="16"/>
  <c r="GU7" i="16"/>
  <c r="T8" i="16"/>
  <c r="AS8" i="16"/>
  <c r="BQ8" i="16"/>
  <c r="CU8" i="16"/>
  <c r="DR8" i="16"/>
  <c r="ER8" i="16"/>
  <c r="FQ8" i="16"/>
  <c r="GO8" i="16"/>
  <c r="R9" i="16"/>
  <c r="AI9" i="16"/>
  <c r="BF9" i="16"/>
  <c r="CA9" i="16"/>
  <c r="CT9" i="16"/>
  <c r="DQ9" i="16"/>
  <c r="EH9" i="16"/>
  <c r="FE9" i="16"/>
  <c r="FV9" i="16"/>
  <c r="GL9" i="16"/>
  <c r="C10" i="16"/>
  <c r="R10" i="16"/>
  <c r="AL10" i="16"/>
  <c r="BC10" i="16"/>
  <c r="BS10" i="16"/>
  <c r="CK10" i="16"/>
  <c r="CZ10" i="16"/>
  <c r="DP10" i="16"/>
  <c r="EC10" i="16"/>
  <c r="EO10" i="16"/>
  <c r="FC10" i="16"/>
  <c r="FN10" i="16"/>
  <c r="GB10" i="16"/>
  <c r="GO10" i="16"/>
  <c r="HA10" i="16"/>
  <c r="N11" i="16"/>
  <c r="Y11" i="16"/>
  <c r="AM11" i="16"/>
  <c r="AZ11" i="16"/>
  <c r="BL11" i="16"/>
  <c r="BZ11" i="16"/>
  <c r="CK11" i="16"/>
  <c r="CY11" i="16"/>
  <c r="DL11" i="16"/>
  <c r="DX11" i="16"/>
  <c r="EL11" i="16"/>
  <c r="EW11" i="16"/>
  <c r="FK11" i="16"/>
  <c r="FX11" i="16"/>
  <c r="GJ11" i="16"/>
  <c r="GX11" i="16"/>
  <c r="H12" i="16"/>
  <c r="V12" i="16"/>
  <c r="AI12" i="16"/>
  <c r="AU12" i="16"/>
  <c r="BI12" i="16"/>
  <c r="BT12" i="16"/>
  <c r="CH12" i="16"/>
  <c r="CU12" i="16"/>
  <c r="DG12" i="16"/>
  <c r="DU12" i="16"/>
  <c r="EF12" i="16"/>
  <c r="ET12" i="16"/>
  <c r="FG12" i="16"/>
  <c r="FS12" i="16"/>
  <c r="BF2" i="16"/>
  <c r="FN2" i="16"/>
  <c r="BK3" i="16"/>
  <c r="ET3" i="16"/>
  <c r="X4" i="16"/>
  <c r="DF4" i="16"/>
  <c r="GO4" i="16"/>
  <c r="BI5" i="16"/>
  <c r="CI5" i="16"/>
  <c r="DH5" i="16"/>
  <c r="EF5" i="16"/>
  <c r="FJ5" i="16"/>
  <c r="GG5" i="16"/>
  <c r="F6" i="16"/>
  <c r="AE6" i="16"/>
  <c r="BC6" i="16"/>
  <c r="CG6" i="16"/>
  <c r="DD6" i="16"/>
  <c r="ED6" i="16"/>
  <c r="FC6" i="16"/>
  <c r="GA6" i="16"/>
  <c r="D7" i="16"/>
  <c r="AA7" i="16"/>
  <c r="BA7" i="16"/>
  <c r="BZ7" i="16"/>
  <c r="CX7" i="16"/>
  <c r="EB7" i="16"/>
  <c r="EY7" i="16"/>
  <c r="FY7" i="16"/>
  <c r="GX7" i="16"/>
  <c r="U8" i="16"/>
  <c r="AY8" i="16"/>
  <c r="BV8" i="16"/>
  <c r="CV8" i="16"/>
  <c r="DU8" i="16"/>
  <c r="ES8" i="16"/>
  <c r="FW8" i="16"/>
  <c r="GT8" i="16"/>
  <c r="S9" i="16"/>
  <c r="AO9" i="16"/>
  <c r="BG9" i="16"/>
  <c r="CD9" i="16"/>
  <c r="CU9" i="16"/>
  <c r="DR9" i="16"/>
  <c r="EM9" i="16"/>
  <c r="FF9" i="16"/>
  <c r="FX9" i="16"/>
  <c r="GM9" i="16"/>
  <c r="F10" i="16"/>
  <c r="W10" i="16"/>
  <c r="AM10" i="16"/>
  <c r="BE10" i="16"/>
  <c r="BT10" i="16"/>
  <c r="CL10" i="16"/>
  <c r="DC10" i="16"/>
  <c r="DQ10" i="16"/>
  <c r="EE10" i="16"/>
  <c r="EP10" i="16"/>
  <c r="FD10" i="16"/>
  <c r="FQ10" i="16"/>
  <c r="GC10" i="16"/>
  <c r="GQ10" i="16"/>
  <c r="HB10" i="16"/>
  <c r="O11" i="16"/>
  <c r="AB11" i="16"/>
  <c r="AN11" i="16"/>
  <c r="BB11" i="16"/>
  <c r="BM11" i="16"/>
  <c r="CA11" i="16"/>
  <c r="CN11" i="16"/>
  <c r="CZ11" i="16"/>
  <c r="DN11" i="16"/>
  <c r="DY11" i="16"/>
  <c r="EM11" i="16"/>
  <c r="EZ11" i="16"/>
  <c r="FL11" i="16"/>
  <c r="FZ11" i="16"/>
  <c r="GK11" i="16"/>
  <c r="GY11" i="16"/>
  <c r="K12" i="16"/>
  <c r="W12" i="16"/>
  <c r="AK12" i="16"/>
  <c r="AV12" i="16"/>
  <c r="BJ12" i="16"/>
  <c r="BW12" i="16"/>
  <c r="CI12" i="16"/>
  <c r="CW12" i="16"/>
  <c r="DH12" i="16"/>
  <c r="DV12" i="16"/>
  <c r="EI12" i="16"/>
  <c r="CD2" i="16"/>
  <c r="GD2" i="16"/>
  <c r="CI3" i="16"/>
  <c r="FR3" i="16"/>
  <c r="AV4" i="16"/>
  <c r="ED4" i="16"/>
  <c r="L5" i="16"/>
  <c r="BL5" i="16"/>
  <c r="CJ5" i="16"/>
  <c r="DN5" i="16"/>
  <c r="EK5" i="16"/>
  <c r="FK5" i="16"/>
  <c r="GJ5" i="16"/>
  <c r="G6" i="16"/>
  <c r="AK6" i="16"/>
  <c r="BH6" i="16"/>
  <c r="CH6" i="16"/>
  <c r="DG6" i="16"/>
  <c r="EE6" i="16"/>
  <c r="FI6" i="16"/>
  <c r="GF6" i="16"/>
  <c r="E7" i="16"/>
  <c r="AD7" i="16"/>
  <c r="BB7" i="16"/>
  <c r="CF7" i="16"/>
  <c r="DC7" i="16"/>
  <c r="EC7" i="16"/>
  <c r="FB7" i="16"/>
  <c r="FZ7" i="16"/>
  <c r="C8" i="16"/>
  <c r="Z8" i="16"/>
  <c r="AZ8" i="16"/>
  <c r="BY8" i="16"/>
  <c r="CW8" i="16"/>
  <c r="EA8" i="16"/>
  <c r="EX8" i="16"/>
  <c r="CI2" i="16"/>
  <c r="HB2" i="16"/>
  <c r="CK3" i="16"/>
  <c r="FS3" i="16"/>
  <c r="BA4" i="16"/>
  <c r="EF4" i="16"/>
  <c r="M5" i="16"/>
  <c r="BR5" i="16"/>
  <c r="CO5" i="16"/>
  <c r="DO5" i="16"/>
  <c r="EN5" i="16"/>
  <c r="FL5" i="16"/>
  <c r="GP5" i="16"/>
  <c r="L6" i="16"/>
  <c r="AL6" i="16"/>
  <c r="BK6" i="16"/>
  <c r="CI6" i="16"/>
  <c r="DM6" i="16"/>
  <c r="EJ6" i="16"/>
  <c r="FJ6" i="16"/>
  <c r="GI6" i="16"/>
  <c r="F7" i="16"/>
  <c r="AJ7" i="16"/>
  <c r="BG7" i="16"/>
  <c r="CG7" i="16"/>
  <c r="DF7" i="16"/>
  <c r="ED7" i="16"/>
  <c r="FH7" i="16"/>
  <c r="GE7" i="16"/>
  <c r="D8" i="16"/>
  <c r="AC8" i="16"/>
  <c r="BA8" i="16"/>
  <c r="CE8" i="16"/>
  <c r="DB8" i="16"/>
  <c r="EB8" i="16"/>
  <c r="FA8" i="16"/>
  <c r="FY8" i="16"/>
  <c r="HC8" i="16"/>
  <c r="W9" i="16"/>
  <c r="AR9" i="16"/>
  <c r="BN9" i="16"/>
  <c r="CF9" i="16"/>
  <c r="DC9" i="16"/>
  <c r="DT9" i="16"/>
  <c r="EQ9" i="16"/>
  <c r="FL9" i="16"/>
  <c r="GB9" i="16"/>
  <c r="GT9" i="16"/>
  <c r="H10" i="16"/>
  <c r="Z10" i="16"/>
  <c r="AQ10" i="16"/>
  <c r="BG10" i="16"/>
  <c r="CA10" i="16"/>
  <c r="CP10" i="16"/>
  <c r="DH10" i="16"/>
  <c r="DU10" i="16"/>
  <c r="EG10" i="16"/>
  <c r="EU10" i="16"/>
  <c r="FF10" i="16"/>
  <c r="FT10" i="16"/>
  <c r="GG10" i="16"/>
  <c r="GS10" i="16"/>
  <c r="F11" i="16"/>
  <c r="Q11" i="16"/>
  <c r="AE11" i="16"/>
  <c r="AR11" i="16"/>
  <c r="BD11" i="16"/>
  <c r="BR11" i="16"/>
  <c r="CC11" i="16"/>
  <c r="CQ11" i="16"/>
  <c r="DD11" i="16"/>
  <c r="DP11" i="16"/>
  <c r="ED11" i="16"/>
  <c r="EO11" i="16"/>
  <c r="FC11" i="16"/>
  <c r="FP11" i="16"/>
  <c r="GB11" i="16"/>
  <c r="GP11" i="16"/>
  <c r="HA11" i="16"/>
  <c r="N12" i="16"/>
  <c r="AA12" i="16"/>
  <c r="AM12" i="16"/>
  <c r="BA12" i="16"/>
  <c r="BL12" i="16"/>
  <c r="BZ12" i="16"/>
  <c r="CY2" i="16"/>
  <c r="DY3" i="16"/>
  <c r="EV4" i="16"/>
  <c r="CR5" i="16"/>
  <c r="EV5" i="16"/>
  <c r="U6" i="16"/>
  <c r="CN6" i="16"/>
  <c r="ET6" i="16"/>
  <c r="N7" i="16"/>
  <c r="CH7" i="16"/>
  <c r="ER7" i="16"/>
  <c r="GP7" i="16"/>
  <c r="AP8" i="16"/>
  <c r="CO8" i="16"/>
  <c r="EQ8" i="16"/>
  <c r="GM8" i="16"/>
  <c r="AA9" i="16"/>
  <c r="BE9" i="16"/>
  <c r="CM9" i="16"/>
  <c r="DS9" i="16"/>
  <c r="EY9" i="16"/>
  <c r="GC9" i="16"/>
  <c r="HB9" i="16"/>
  <c r="AD10" i="16"/>
  <c r="BF10" i="16"/>
  <c r="CD10" i="16"/>
  <c r="DI10" i="16"/>
  <c r="DZ10" i="16"/>
  <c r="EW10" i="16"/>
  <c r="FS10" i="16"/>
  <c r="GK10" i="16"/>
  <c r="G11" i="16"/>
  <c r="X11" i="16"/>
  <c r="AU11" i="16"/>
  <c r="BP11" i="16"/>
  <c r="CI11" i="16"/>
  <c r="DF11" i="16"/>
  <c r="DW11" i="16"/>
  <c r="ET11" i="16"/>
  <c r="FM11" i="16"/>
  <c r="GH11" i="16"/>
  <c r="C12" i="16"/>
  <c r="U12" i="16"/>
  <c r="AQ12" i="16"/>
  <c r="BK12" i="16"/>
  <c r="CE12" i="16"/>
  <c r="CX12" i="16"/>
  <c r="DN12" i="16"/>
  <c r="ED12" i="16"/>
  <c r="EU12" i="16"/>
  <c r="FJ12" i="16"/>
  <c r="FY12" i="16"/>
  <c r="GJ12" i="16"/>
  <c r="GX12" i="16"/>
  <c r="J13" i="16"/>
  <c r="V13" i="16"/>
  <c r="AJ13" i="16"/>
  <c r="AU13" i="16"/>
  <c r="BI13" i="16"/>
  <c r="BV13" i="16"/>
  <c r="CH13" i="16"/>
  <c r="CV13" i="16"/>
  <c r="DG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DW2" i="16"/>
  <c r="FU3" i="16"/>
  <c r="FT4" i="16"/>
  <c r="CX5" i="16"/>
  <c r="FQ5" i="16"/>
  <c r="V6" i="16"/>
  <c r="CQ6" i="16"/>
  <c r="FK6" i="16"/>
  <c r="T7" i="16"/>
  <c r="CM7" i="16"/>
  <c r="FI7" i="16"/>
  <c r="E8" i="16"/>
  <c r="BF8" i="16"/>
  <c r="DE8" i="16"/>
  <c r="FG8" i="16"/>
  <c r="GN8" i="16"/>
  <c r="AE9" i="16"/>
  <c r="BH9" i="16"/>
  <c r="CQ9" i="16"/>
  <c r="DZ9" i="16"/>
  <c r="FC9" i="16"/>
  <c r="GF9" i="16"/>
  <c r="G10" i="16"/>
  <c r="AG10" i="16"/>
  <c r="BJ10" i="16"/>
  <c r="CI10" i="16"/>
  <c r="DJ10" i="16"/>
  <c r="EF10" i="16"/>
  <c r="EX10" i="16"/>
  <c r="FU10" i="16"/>
  <c r="GL10" i="16"/>
  <c r="H11" i="16"/>
  <c r="AD11" i="16"/>
  <c r="AV11" i="16"/>
  <c r="BS11" i="16"/>
  <c r="CJ11" i="16"/>
  <c r="DG11" i="16"/>
  <c r="EB11" i="16"/>
  <c r="EU11" i="16"/>
  <c r="FR11" i="16"/>
  <c r="GI11" i="16"/>
  <c r="E12" i="16"/>
  <c r="X12" i="16"/>
  <c r="AS12" i="16"/>
  <c r="BO12" i="16"/>
  <c r="CG12" i="16"/>
  <c r="CY12" i="16"/>
  <c r="DO12" i="16"/>
  <c r="EE12" i="16"/>
  <c r="EV12" i="16"/>
  <c r="FK12" i="16"/>
  <c r="FZ12" i="16"/>
  <c r="GM12" i="16"/>
  <c r="GY12" i="16"/>
  <c r="L13" i="16"/>
  <c r="W13" i="16"/>
  <c r="AK13" i="16"/>
  <c r="AX13" i="16"/>
  <c r="BJ13" i="16"/>
  <c r="BX13" i="16"/>
  <c r="CI13" i="16"/>
  <c r="CW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DX2" i="16"/>
  <c r="GI3" i="16"/>
  <c r="O5" i="16"/>
  <c r="CY5" i="16"/>
  <c r="FT5" i="16"/>
  <c r="AM6" i="16"/>
  <c r="CW6" i="16"/>
  <c r="FP6" i="16"/>
  <c r="AK7" i="16"/>
  <c r="CP7" i="16"/>
  <c r="FJ7" i="16"/>
  <c r="J8" i="16"/>
  <c r="BI8" i="16"/>
  <c r="DK8" i="16"/>
  <c r="FH8" i="16"/>
  <c r="GW8" i="16"/>
  <c r="AG9" i="16"/>
  <c r="BP9" i="16"/>
  <c r="CS9" i="16"/>
  <c r="EB9" i="16"/>
  <c r="FG9" i="16"/>
  <c r="GJ9" i="16"/>
  <c r="K10" i="16"/>
  <c r="AI10" i="16"/>
  <c r="BM10" i="16"/>
  <c r="CM10" i="16"/>
  <c r="DM10" i="16"/>
  <c r="EH10" i="16"/>
  <c r="FA10" i="16"/>
  <c r="FV10" i="16"/>
  <c r="GR10" i="16"/>
  <c r="I11" i="16"/>
  <c r="AF11" i="16"/>
  <c r="AW11" i="16"/>
  <c r="BT11" i="16"/>
  <c r="CP11" i="16"/>
  <c r="DH11" i="16"/>
  <c r="EE11" i="16"/>
  <c r="EV11" i="16"/>
  <c r="FS11" i="16"/>
  <c r="GN11" i="16"/>
  <c r="F12" i="16"/>
  <c r="AC12" i="16"/>
  <c r="AT12" i="16"/>
  <c r="BQ12" i="16"/>
  <c r="CJ12" i="16"/>
  <c r="CZ12" i="16"/>
  <c r="DP12" i="16"/>
  <c r="EK12" i="16"/>
  <c r="EY12" i="16"/>
  <c r="FL12" i="16"/>
  <c r="GA12" i="16"/>
  <c r="GO12" i="16"/>
  <c r="GZ12" i="16"/>
  <c r="M13" i="16"/>
  <c r="Z13" i="16"/>
  <c r="AL13" i="16"/>
  <c r="AZ13" i="16"/>
  <c r="BK13" i="16"/>
  <c r="BY13" i="16"/>
  <c r="CL13" i="16"/>
  <c r="CX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F3" i="16"/>
  <c r="F4" i="16"/>
  <c r="AC5" i="16"/>
  <c r="DP5" i="16"/>
  <c r="FZ5" i="16"/>
  <c r="AR6" i="16"/>
  <c r="DN6" i="16"/>
  <c r="FS6" i="16"/>
  <c r="AL7" i="16"/>
  <c r="DL7" i="16"/>
  <c r="FO7" i="16"/>
  <c r="M8" i="16"/>
  <c r="BO8" i="16"/>
  <c r="DL8" i="16"/>
  <c r="FI8" i="16"/>
  <c r="C9" i="16"/>
  <c r="AH9" i="16"/>
  <c r="BS9" i="16"/>
  <c r="DA9" i="16"/>
  <c r="EE9" i="16"/>
  <c r="FN9" i="16"/>
  <c r="GK9" i="16"/>
  <c r="O10" i="16"/>
  <c r="AN10" i="16"/>
  <c r="BO10" i="16"/>
  <c r="CS10" i="16"/>
  <c r="DO10" i="16"/>
  <c r="EK10" i="16"/>
  <c r="FE10" i="16"/>
  <c r="FY10" i="16"/>
  <c r="GT10" i="16"/>
  <c r="L11" i="16"/>
  <c r="AG11" i="16"/>
  <c r="BC11" i="16"/>
  <c r="BU11" i="16"/>
  <c r="CR11" i="16"/>
  <c r="DI11" i="16"/>
  <c r="EF11" i="16"/>
  <c r="FB11" i="16"/>
  <c r="FT11" i="16"/>
  <c r="GQ11" i="16"/>
  <c r="G12" i="16"/>
  <c r="AD12" i="16"/>
  <c r="AY12" i="16"/>
  <c r="BR12" i="16"/>
  <c r="CM12" i="16"/>
  <c r="DC12" i="16"/>
  <c r="DS12" i="16"/>
  <c r="EL12" i="16"/>
  <c r="FA12" i="16"/>
  <c r="FO12" i="16"/>
  <c r="GB12" i="16"/>
  <c r="GP12" i="16"/>
  <c r="HC12" i="16"/>
  <c r="N13" i="16"/>
  <c r="AB13" i="16"/>
  <c r="AM13" i="16"/>
  <c r="BA13" i="16"/>
  <c r="BN13" i="16"/>
  <c r="BZ13" i="16"/>
  <c r="CN13" i="16"/>
  <c r="CY13" i="16"/>
  <c r="DK13" i="16"/>
  <c r="DS13" i="16"/>
  <c r="EA13" i="16"/>
  <c r="EI13" i="16"/>
  <c r="EQ13" i="16"/>
  <c r="EY13" i="16"/>
  <c r="FG13" i="16"/>
  <c r="FO13" i="16"/>
  <c r="FW13" i="16"/>
  <c r="GE13" i="16"/>
  <c r="GM13" i="16"/>
  <c r="GU13" i="16"/>
  <c r="HC13" i="16"/>
  <c r="J14" i="16"/>
  <c r="R14" i="16"/>
  <c r="Z14" i="16"/>
  <c r="V3" i="16"/>
  <c r="BB4" i="16"/>
  <c r="BA5" i="16"/>
  <c r="DU5" i="16"/>
  <c r="GQ5" i="16"/>
  <c r="AU6" i="16"/>
  <c r="DO6" i="16"/>
  <c r="GO6" i="16"/>
  <c r="AQ7" i="16"/>
  <c r="DM7" i="16"/>
  <c r="FR7" i="16"/>
  <c r="S8" i="16"/>
  <c r="BP8" i="16"/>
  <c r="DM8" i="16"/>
  <c r="FN8" i="16"/>
  <c r="D9" i="16"/>
  <c r="AQ9" i="16"/>
  <c r="BU9" i="16"/>
  <c r="DD9" i="16"/>
  <c r="EG9" i="16"/>
  <c r="FO9" i="16"/>
  <c r="GR9" i="16"/>
  <c r="P10" i="16"/>
  <c r="AU10" i="16"/>
  <c r="BR10" i="16"/>
  <c r="CU10" i="16"/>
  <c r="DR10" i="16"/>
  <c r="EM10" i="16"/>
  <c r="FI10" i="16"/>
  <c r="GA10" i="16"/>
  <c r="GW10" i="16"/>
  <c r="P11" i="16"/>
  <c r="AJ11" i="16"/>
  <c r="BE11" i="16"/>
  <c r="BX11" i="16"/>
  <c r="CS11" i="16"/>
  <c r="DO11" i="16"/>
  <c r="EG11" i="16"/>
  <c r="FD11" i="16"/>
  <c r="FU11" i="16"/>
  <c r="GR11" i="16"/>
  <c r="M12" i="16"/>
  <c r="AE12" i="16"/>
  <c r="BB12" i="16"/>
  <c r="BS12" i="16"/>
  <c r="CO12" i="16"/>
  <c r="DE12" i="16"/>
  <c r="DW12" i="16"/>
  <c r="EM12" i="16"/>
  <c r="FB12" i="16"/>
  <c r="FQ12" i="16"/>
  <c r="GE12" i="16"/>
  <c r="GQ12" i="16"/>
  <c r="D13" i="16"/>
  <c r="O13" i="16"/>
  <c r="AC13" i="16"/>
  <c r="AP13" i="16"/>
  <c r="BB13" i="16"/>
  <c r="BP13" i="16"/>
  <c r="CA13" i="16"/>
  <c r="CO13" i="16"/>
  <c r="DB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AT3" i="16"/>
  <c r="BY5" i="16"/>
  <c r="BR6" i="16"/>
  <c r="BJ7" i="16"/>
  <c r="GO7" i="16"/>
  <c r="EH8" i="16"/>
  <c r="AU9" i="16"/>
  <c r="DL9" i="16"/>
  <c r="GV9" i="16"/>
  <c r="BW10" i="16"/>
  <c r="DY10" i="16"/>
  <c r="GI10" i="16"/>
  <c r="AL11" i="16"/>
  <c r="CH11" i="16"/>
  <c r="EN11" i="16"/>
  <c r="GS11" i="16"/>
  <c r="AN12" i="16"/>
  <c r="CQ12" i="16"/>
  <c r="EN12" i="16"/>
  <c r="FW12" i="16"/>
  <c r="F13" i="16"/>
  <c r="AR13" i="16"/>
  <c r="BS13" i="16"/>
  <c r="DE13" i="16"/>
  <c r="EC13" i="16"/>
  <c r="EU13" i="16"/>
  <c r="FR13" i="16"/>
  <c r="GO13" i="16"/>
  <c r="F14" i="16"/>
  <c r="AC14" i="16"/>
  <c r="AS14" i="16"/>
  <c r="BI14" i="16"/>
  <c r="BY14" i="16"/>
  <c r="CO14" i="16"/>
  <c r="DE14" i="16"/>
  <c r="DU14" i="16"/>
  <c r="EK14" i="16"/>
  <c r="FA14" i="16"/>
  <c r="FQ14" i="16"/>
  <c r="GG14" i="16"/>
  <c r="GW14" i="16"/>
  <c r="L15" i="16"/>
  <c r="AB15" i="16"/>
  <c r="AR15" i="16"/>
  <c r="BH15" i="16"/>
  <c r="BX15" i="16"/>
  <c r="CN15" i="16"/>
  <c r="DD15" i="16"/>
  <c r="DT15" i="16"/>
  <c r="EJ15" i="16"/>
  <c r="EZ15" i="16"/>
  <c r="FP15" i="16"/>
  <c r="GF15" i="16"/>
  <c r="GV15" i="16"/>
  <c r="K16" i="16"/>
  <c r="AA16" i="16"/>
  <c r="AQ16" i="16"/>
  <c r="BG16" i="16"/>
  <c r="BW16" i="16"/>
  <c r="CM16" i="16"/>
  <c r="DC16" i="16"/>
  <c r="DS16" i="16"/>
  <c r="EI16" i="16"/>
  <c r="EY16" i="16"/>
  <c r="FO16" i="16"/>
  <c r="GD16" i="16"/>
  <c r="GR16" i="16"/>
  <c r="HC16" i="16"/>
  <c r="P17" i="16"/>
  <c r="AA17" i="16"/>
  <c r="AO17" i="16"/>
  <c r="BC17" i="16"/>
  <c r="BN17" i="16"/>
  <c r="CB17" i="16"/>
  <c r="CM17" i="16"/>
  <c r="DA17" i="16"/>
  <c r="DO17" i="16"/>
  <c r="DZ17" i="16"/>
  <c r="EL17" i="16"/>
  <c r="EU17" i="16"/>
  <c r="FD17" i="16"/>
  <c r="FM17" i="16"/>
  <c r="FV17" i="16"/>
  <c r="GE17" i="16"/>
  <c r="GO17" i="16"/>
  <c r="GX17" i="16"/>
  <c r="F18" i="16"/>
  <c r="O18" i="16"/>
  <c r="X18" i="16"/>
  <c r="AG18" i="16"/>
  <c r="AP18" i="16"/>
  <c r="AZ18" i="16"/>
  <c r="BI18" i="16"/>
  <c r="BR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CP3" i="16"/>
  <c r="DX5" i="16"/>
  <c r="BS6" i="16"/>
  <c r="BP7" i="16"/>
  <c r="AI8" i="16"/>
  <c r="EK8" i="16"/>
  <c r="AW9" i="16"/>
  <c r="EP9" i="16"/>
  <c r="GY9" i="16"/>
  <c r="CB10" i="16"/>
  <c r="EN10" i="16"/>
  <c r="GJ10" i="16"/>
  <c r="AO11" i="16"/>
  <c r="CV11" i="16"/>
  <c r="ER11" i="16"/>
  <c r="GV11" i="16"/>
  <c r="BC12" i="16"/>
  <c r="CR12" i="16"/>
  <c r="EQ12" i="16"/>
  <c r="GG12" i="16"/>
  <c r="G13" i="16"/>
  <c r="AS13" i="16"/>
  <c r="CD13" i="16"/>
  <c r="DF13" i="16"/>
  <c r="ED13" i="16"/>
  <c r="FA13" i="16"/>
  <c r="FS13" i="16"/>
  <c r="GP13" i="16"/>
  <c r="L14" i="16"/>
  <c r="AD14" i="16"/>
  <c r="AT14" i="16"/>
  <c r="BJ14" i="16"/>
  <c r="BZ14" i="16"/>
  <c r="CP14" i="16"/>
  <c r="DF14" i="16"/>
  <c r="DV14" i="16"/>
  <c r="EL14" i="16"/>
  <c r="FB14" i="16"/>
  <c r="FR14" i="16"/>
  <c r="GH14" i="16"/>
  <c r="GX14" i="16"/>
  <c r="M15" i="16"/>
  <c r="AC15" i="16"/>
  <c r="AS15" i="16"/>
  <c r="BI15" i="16"/>
  <c r="BY15" i="16"/>
  <c r="CO15" i="16"/>
  <c r="DE15" i="16"/>
  <c r="DU15" i="16"/>
  <c r="EK15" i="16"/>
  <c r="FA15" i="16"/>
  <c r="FQ15" i="16"/>
  <c r="GG15" i="16"/>
  <c r="GW15" i="16"/>
  <c r="L16" i="16"/>
  <c r="AB16" i="16"/>
  <c r="AR16" i="16"/>
  <c r="BH16" i="16"/>
  <c r="BX16" i="16"/>
  <c r="CN16" i="16"/>
  <c r="DD16" i="16"/>
  <c r="DT16" i="16"/>
  <c r="EJ16" i="16"/>
  <c r="EZ16" i="16"/>
  <c r="FP16" i="16"/>
  <c r="GE16" i="16"/>
  <c r="GS16" i="16"/>
  <c r="C17" i="16"/>
  <c r="Q17" i="16"/>
  <c r="AE17" i="16"/>
  <c r="AP17" i="16"/>
  <c r="BD17" i="16"/>
  <c r="BO17" i="16"/>
  <c r="CC17" i="16"/>
  <c r="CQ17" i="16"/>
  <c r="DB17" i="16"/>
  <c r="DP17" i="16"/>
  <c r="EA17" i="16"/>
  <c r="EM17" i="16"/>
  <c r="EV17" i="16"/>
  <c r="FE17" i="16"/>
  <c r="FN17" i="16"/>
  <c r="FW17" i="16"/>
  <c r="GG17" i="16"/>
  <c r="GP17" i="16"/>
  <c r="GY17" i="16"/>
  <c r="G18" i="16"/>
  <c r="P18" i="16"/>
  <c r="Y18" i="16"/>
  <c r="AH18" i="16"/>
  <c r="AR18" i="16"/>
  <c r="BA18" i="16"/>
  <c r="BJ18" i="16"/>
  <c r="BS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DA3" i="16"/>
  <c r="ET5" i="16"/>
  <c r="DT6" i="16"/>
  <c r="BQ7" i="16"/>
  <c r="AJ8" i="16"/>
  <c r="FX8" i="16"/>
  <c r="AZ9" i="16"/>
  <c r="ER9" i="16"/>
  <c r="Q10" i="16"/>
  <c r="CC10" i="16"/>
  <c r="ES10" i="16"/>
  <c r="GY10" i="16"/>
  <c r="AT11" i="16"/>
  <c r="CX11" i="16"/>
  <c r="FE11" i="16"/>
  <c r="GZ11" i="16"/>
  <c r="BD12" i="16"/>
  <c r="DF12" i="16"/>
  <c r="ES12" i="16"/>
  <c r="GH12" i="16"/>
  <c r="R13" i="16"/>
  <c r="AT13" i="16"/>
  <c r="CF13" i="16"/>
  <c r="DM13" i="16"/>
  <c r="EE13" i="16"/>
  <c r="FB13" i="16"/>
  <c r="FY13" i="16"/>
  <c r="GQ13" i="16"/>
  <c r="M14" i="16"/>
  <c r="AH14" i="16"/>
  <c r="AX14" i="16"/>
  <c r="BN14" i="16"/>
  <c r="CD14" i="16"/>
  <c r="CT14" i="16"/>
  <c r="DJ14" i="16"/>
  <c r="DZ14" i="16"/>
  <c r="EP14" i="16"/>
  <c r="FF14" i="16"/>
  <c r="FV14" i="16"/>
  <c r="GL14" i="16"/>
  <c r="HB14" i="16"/>
  <c r="Q15" i="16"/>
  <c r="AG15" i="16"/>
  <c r="AW15" i="16"/>
  <c r="BM15" i="16"/>
  <c r="CC15" i="16"/>
  <c r="CS15" i="16"/>
  <c r="DI15" i="16"/>
  <c r="DY15" i="16"/>
  <c r="EO15" i="16"/>
  <c r="FE15" i="16"/>
  <c r="FU15" i="16"/>
  <c r="GK15" i="16"/>
  <c r="HA15" i="16"/>
  <c r="P16" i="16"/>
  <c r="AF16" i="16"/>
  <c r="AV16" i="16"/>
  <c r="BL16" i="16"/>
  <c r="CB16" i="16"/>
  <c r="CR16" i="16"/>
  <c r="DH16" i="16"/>
  <c r="DX16" i="16"/>
  <c r="EN16" i="16"/>
  <c r="FD16" i="16"/>
  <c r="FT16" i="16"/>
  <c r="GF16" i="16"/>
  <c r="GT16" i="16"/>
  <c r="G17" i="16"/>
  <c r="R17" i="16"/>
  <c r="AF17" i="16"/>
  <c r="AQ17" i="16"/>
  <c r="BE17" i="16"/>
  <c r="BS17" i="16"/>
  <c r="CD17" i="16"/>
  <c r="CR17" i="16"/>
  <c r="DC17" i="16"/>
  <c r="DQ17" i="16"/>
  <c r="EE17" i="16"/>
  <c r="EN17" i="16"/>
  <c r="EW17" i="16"/>
  <c r="FF17" i="16"/>
  <c r="FO17" i="16"/>
  <c r="FY17" i="16"/>
  <c r="GH17" i="16"/>
  <c r="GQ17" i="16"/>
  <c r="GZ17" i="16"/>
  <c r="H18" i="16"/>
  <c r="Q18" i="16"/>
  <c r="Z18" i="16"/>
  <c r="AJ18" i="16"/>
  <c r="AS18" i="16"/>
  <c r="BB18" i="16"/>
  <c r="BK18" i="16"/>
  <c r="BT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Q4" i="16"/>
  <c r="EU5" i="16"/>
  <c r="EM6" i="16"/>
  <c r="DN7" i="16"/>
  <c r="AK8" i="16"/>
  <c r="GD8" i="16"/>
  <c r="BV9" i="16"/>
  <c r="EU9" i="16"/>
  <c r="Y10" i="16"/>
  <c r="CX10" i="16"/>
  <c r="EV10" i="16"/>
  <c r="GZ10" i="16"/>
  <c r="BH11" i="16"/>
  <c r="DA11" i="16"/>
  <c r="FH11" i="16"/>
  <c r="O12" i="16"/>
  <c r="BG12" i="16"/>
  <c r="DK12" i="16"/>
  <c r="FC12" i="16"/>
  <c r="GI12" i="16"/>
  <c r="T13" i="16"/>
  <c r="BC13" i="16"/>
  <c r="CG13" i="16"/>
  <c r="DN13" i="16"/>
  <c r="EK13" i="16"/>
  <c r="FC13" i="16"/>
  <c r="FZ13" i="16"/>
  <c r="GW13" i="16"/>
  <c r="N14" i="16"/>
  <c r="AJ14" i="16"/>
  <c r="AZ14" i="16"/>
  <c r="BP14" i="16"/>
  <c r="CF14" i="16"/>
  <c r="CV14" i="16"/>
  <c r="DL14" i="16"/>
  <c r="EB14" i="16"/>
  <c r="ER14" i="16"/>
  <c r="FH14" i="16"/>
  <c r="FX14" i="16"/>
  <c r="GN14" i="16"/>
  <c r="C15" i="16"/>
  <c r="S15" i="16"/>
  <c r="AI15" i="16"/>
  <c r="AY15" i="16"/>
  <c r="BO15" i="16"/>
  <c r="CE15" i="16"/>
  <c r="CU15" i="16"/>
  <c r="DK15" i="16"/>
  <c r="EA15" i="16"/>
  <c r="EQ15" i="16"/>
  <c r="FG15" i="16"/>
  <c r="FW15" i="16"/>
  <c r="GM15" i="16"/>
  <c r="HC15" i="16"/>
  <c r="R16" i="16"/>
  <c r="AH16" i="16"/>
  <c r="AX16" i="16"/>
  <c r="BN16" i="16"/>
  <c r="CD16" i="16"/>
  <c r="CT16" i="16"/>
  <c r="DJ16" i="16"/>
  <c r="DZ16" i="16"/>
  <c r="EP16" i="16"/>
  <c r="FF16" i="16"/>
  <c r="FV16" i="16"/>
  <c r="GJ16" i="16"/>
  <c r="GU16" i="16"/>
  <c r="H17" i="16"/>
  <c r="S17" i="16"/>
  <c r="AG17" i="16"/>
  <c r="AU17" i="16"/>
  <c r="BF17" i="16"/>
  <c r="BT17" i="16"/>
  <c r="CE17" i="16"/>
  <c r="CS17" i="16"/>
  <c r="DG17" i="16"/>
  <c r="DR17" i="16"/>
  <c r="EF17" i="16"/>
  <c r="EO17" i="16"/>
  <c r="EX17" i="16"/>
  <c r="FG17" i="16"/>
  <c r="FQ17" i="16"/>
  <c r="FZ17" i="16"/>
  <c r="GI17" i="16"/>
  <c r="GR17" i="16"/>
  <c r="HA17" i="16"/>
  <c r="I18" i="16"/>
  <c r="R18" i="16"/>
  <c r="AB18" i="16"/>
  <c r="AK18" i="16"/>
  <c r="AT18" i="16"/>
  <c r="BC18" i="16"/>
  <c r="BL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CO4" i="16"/>
  <c r="GR5" i="16"/>
  <c r="ES6" i="16"/>
  <c r="EI7" i="16"/>
  <c r="CF8" i="16"/>
  <c r="GG8" i="16"/>
  <c r="CE9" i="16"/>
  <c r="FP9" i="16"/>
  <c r="AA10" i="16"/>
  <c r="CY10" i="16"/>
  <c r="FK10" i="16"/>
  <c r="D11" i="16"/>
  <c r="BJ11" i="16"/>
  <c r="DQ11" i="16"/>
  <c r="FJ11" i="16"/>
  <c r="P12" i="16"/>
  <c r="BY12" i="16"/>
  <c r="DM12" i="16"/>
  <c r="FD12" i="16"/>
  <c r="GR12" i="16"/>
  <c r="U13" i="16"/>
  <c r="BF13" i="16"/>
  <c r="CP13" i="16"/>
  <c r="DO13" i="16"/>
  <c r="EL13" i="16"/>
  <c r="FI13" i="16"/>
  <c r="GA13" i="16"/>
  <c r="GX13" i="16"/>
  <c r="T14" i="16"/>
  <c r="AK14" i="16"/>
  <c r="BA14" i="16"/>
  <c r="BQ14" i="16"/>
  <c r="CG14" i="16"/>
  <c r="CW14" i="16"/>
  <c r="DM14" i="16"/>
  <c r="EC14" i="16"/>
  <c r="ES14" i="16"/>
  <c r="FI14" i="16"/>
  <c r="FY14" i="16"/>
  <c r="GO14" i="16"/>
  <c r="D15" i="16"/>
  <c r="T15" i="16"/>
  <c r="AJ15" i="16"/>
  <c r="AZ15" i="16"/>
  <c r="BP15" i="16"/>
  <c r="CF15" i="16"/>
  <c r="CV15" i="16"/>
  <c r="DL15" i="16"/>
  <c r="EB15" i="16"/>
  <c r="ER15" i="16"/>
  <c r="FH15" i="16"/>
  <c r="FX15" i="16"/>
  <c r="GN15" i="16"/>
  <c r="C16" i="16"/>
  <c r="S16" i="16"/>
  <c r="AI16" i="16"/>
  <c r="AY16" i="16"/>
  <c r="BO16" i="16"/>
  <c r="CE16" i="16"/>
  <c r="CU16" i="16"/>
  <c r="DK16" i="16"/>
  <c r="EA16" i="16"/>
  <c r="EQ16" i="16"/>
  <c r="FG16" i="16"/>
  <c r="FW16" i="16"/>
  <c r="GK16" i="16"/>
  <c r="GV16" i="16"/>
  <c r="I17" i="16"/>
  <c r="W17" i="16"/>
  <c r="AH17" i="16"/>
  <c r="AV17" i="16"/>
  <c r="BG17" i="16"/>
  <c r="BU17" i="16"/>
  <c r="CI17" i="16"/>
  <c r="CT17" i="16"/>
  <c r="DH17" i="16"/>
  <c r="DS17" i="16"/>
  <c r="EG17" i="16"/>
  <c r="EP17" i="16"/>
  <c r="EY17" i="16"/>
  <c r="FI17" i="16"/>
  <c r="FR17" i="16"/>
  <c r="GA17" i="16"/>
  <c r="GJ17" i="16"/>
  <c r="GS17" i="16"/>
  <c r="HB17" i="16"/>
  <c r="J18" i="16"/>
  <c r="T18" i="16"/>
  <c r="AC18" i="16"/>
  <c r="AL18" i="16"/>
  <c r="AU18" i="16"/>
  <c r="BD18" i="16"/>
  <c r="BM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BS5" i="16"/>
  <c r="O6" i="16"/>
  <c r="GQ6" i="16"/>
  <c r="GH7" i="16"/>
  <c r="CL8" i="16"/>
  <c r="L9" i="16"/>
  <c r="DG9" i="16"/>
  <c r="GA9" i="16"/>
  <c r="AW10" i="16"/>
  <c r="DW10" i="16"/>
  <c r="FM10" i="16"/>
  <c r="V11" i="16"/>
  <c r="CB11" i="16"/>
  <c r="DV11" i="16"/>
  <c r="GC11" i="16"/>
  <c r="AF12" i="16"/>
  <c r="CB12" i="16"/>
  <c r="EA12" i="16"/>
  <c r="FR12" i="16"/>
  <c r="GW12" i="16"/>
  <c r="AE13" i="16"/>
  <c r="BQ13" i="16"/>
  <c r="CT13" i="16"/>
  <c r="DV13" i="16"/>
  <c r="ES13" i="16"/>
  <c r="FK13" i="16"/>
  <c r="GH13" i="16"/>
  <c r="D14" i="16"/>
  <c r="V14" i="16"/>
  <c r="AP14" i="16"/>
  <c r="BF14" i="16"/>
  <c r="BV14" i="16"/>
  <c r="CL14" i="16"/>
  <c r="DB14" i="16"/>
  <c r="DR14" i="16"/>
  <c r="EH14" i="16"/>
  <c r="EX14" i="16"/>
  <c r="FN14" i="16"/>
  <c r="GD14" i="16"/>
  <c r="GT14" i="16"/>
  <c r="I15" i="16"/>
  <c r="Y15" i="16"/>
  <c r="AO15" i="16"/>
  <c r="BE15" i="16"/>
  <c r="BU15" i="16"/>
  <c r="CK15" i="16"/>
  <c r="DA15" i="16"/>
  <c r="DQ15" i="16"/>
  <c r="EG15" i="16"/>
  <c r="EW15" i="16"/>
  <c r="FM15" i="16"/>
  <c r="GC15" i="16"/>
  <c r="GS15" i="16"/>
  <c r="H16" i="16"/>
  <c r="X16" i="16"/>
  <c r="AN16" i="16"/>
  <c r="BD16" i="16"/>
  <c r="BT16" i="16"/>
  <c r="CJ16" i="16"/>
  <c r="CZ16" i="16"/>
  <c r="DP16" i="16"/>
  <c r="EF16" i="16"/>
  <c r="EV16" i="16"/>
  <c r="FL16" i="16"/>
  <c r="GB16" i="16"/>
  <c r="GM16" i="16"/>
  <c r="HA16" i="16"/>
  <c r="K17" i="16"/>
  <c r="Y17" i="16"/>
  <c r="AM17" i="16"/>
  <c r="AX17" i="16"/>
  <c r="BL17" i="16"/>
  <c r="BW17" i="16"/>
  <c r="CK17" i="16"/>
  <c r="CY17" i="16"/>
  <c r="DJ17" i="16"/>
  <c r="DX17" i="16"/>
  <c r="EI17" i="16"/>
  <c r="ES17" i="16"/>
  <c r="FB17" i="16"/>
  <c r="FK17" i="16"/>
  <c r="FT17" i="16"/>
  <c r="GC17" i="16"/>
  <c r="GL17" i="16"/>
  <c r="GU17" i="16"/>
  <c r="D18" i="16"/>
  <c r="M18" i="16"/>
  <c r="V18" i="16"/>
  <c r="AE18" i="16"/>
  <c r="AN18" i="16"/>
  <c r="AW18" i="16"/>
  <c r="BF18" i="16"/>
  <c r="BP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T5" i="16"/>
  <c r="EC8" i="16"/>
  <c r="AX10" i="16"/>
  <c r="CF11" i="16"/>
  <c r="CP12" i="16"/>
  <c r="AH13" i="16"/>
  <c r="ET13" i="16"/>
  <c r="AB14" i="16"/>
  <c r="CN14" i="16"/>
  <c r="EZ14" i="16"/>
  <c r="K15" i="16"/>
  <c r="BW15" i="16"/>
  <c r="EI15" i="16"/>
  <c r="GU15" i="16"/>
  <c r="BF16" i="16"/>
  <c r="DR16" i="16"/>
  <c r="GC16" i="16"/>
  <c r="Z17" i="16"/>
  <c r="CA17" i="16"/>
  <c r="DY17" i="16"/>
  <c r="FL17" i="16"/>
  <c r="GW17" i="16"/>
  <c r="AF18" i="16"/>
  <c r="BQ18" i="16"/>
  <c r="CX18" i="16"/>
  <c r="ED18" i="16"/>
  <c r="FJ18" i="16"/>
  <c r="GP18" i="16"/>
  <c r="U19" i="16"/>
  <c r="BA19" i="16"/>
  <c r="CG19" i="16"/>
  <c r="DM19" i="16"/>
  <c r="ES19" i="16"/>
  <c r="FY19" i="16"/>
  <c r="D20" i="16"/>
  <c r="AJ20" i="16"/>
  <c r="BP20" i="16"/>
  <c r="CV20" i="16"/>
  <c r="EB20" i="16"/>
  <c r="FH20" i="16"/>
  <c r="GN20" i="16"/>
  <c r="K21" i="16"/>
  <c r="AG21" i="16"/>
  <c r="BD21" i="16"/>
  <c r="BP21" i="16"/>
  <c r="BZ21" i="16"/>
  <c r="CI21" i="16"/>
  <c r="CR21" i="16"/>
  <c r="DA21" i="16"/>
  <c r="DJ21" i="16"/>
  <c r="DS21" i="16"/>
  <c r="EB21" i="16"/>
  <c r="EL21" i="16"/>
  <c r="EU21" i="16"/>
  <c r="FD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BQ6" i="16"/>
  <c r="T9" i="16"/>
  <c r="DX10" i="16"/>
  <c r="EJ11" i="16"/>
  <c r="EC12" i="16"/>
  <c r="BR13" i="16"/>
  <c r="FQ13" i="16"/>
  <c r="AR14" i="16"/>
  <c r="DD14" i="16"/>
  <c r="FP14" i="16"/>
  <c r="AA15" i="16"/>
  <c r="CM15" i="16"/>
  <c r="EY15" i="16"/>
  <c r="J16" i="16"/>
  <c r="BV16" i="16"/>
  <c r="EH16" i="16"/>
  <c r="GN16" i="16"/>
  <c r="AN17" i="16"/>
  <c r="CL17" i="16"/>
  <c r="EK17" i="16"/>
  <c r="FU17" i="16"/>
  <c r="E18" i="16"/>
  <c r="AO18" i="16"/>
  <c r="BZ18" i="16"/>
  <c r="DF18" i="16"/>
  <c r="EL18" i="16"/>
  <c r="FR18" i="16"/>
  <c r="GX18" i="16"/>
  <c r="AC19" i="16"/>
  <c r="BI19" i="16"/>
  <c r="CO19" i="16"/>
  <c r="DU19" i="16"/>
  <c r="FA19" i="16"/>
  <c r="GG19" i="16"/>
  <c r="L20" i="16"/>
  <c r="AR20" i="16"/>
  <c r="BX20" i="16"/>
  <c r="DD20" i="16"/>
  <c r="EJ20" i="16"/>
  <c r="FP20" i="16"/>
  <c r="GV20" i="16"/>
  <c r="Q21" i="16"/>
  <c r="AN21" i="16"/>
  <c r="BG21" i="16"/>
  <c r="BS21" i="16"/>
  <c r="CB21" i="16"/>
  <c r="CK21" i="16"/>
  <c r="CT21" i="16"/>
  <c r="DC21" i="16"/>
  <c r="DL21" i="16"/>
  <c r="DV21" i="16"/>
  <c r="EE21" i="16"/>
  <c r="EN21" i="16"/>
  <c r="EW21" i="16"/>
  <c r="FF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GP6" i="16"/>
  <c r="CI9" i="16"/>
  <c r="FL10" i="16"/>
  <c r="GA11" i="16"/>
  <c r="FI12" i="16"/>
  <c r="CQ13" i="16"/>
  <c r="GG13" i="16"/>
  <c r="BB14" i="16"/>
  <c r="DN14" i="16"/>
  <c r="FZ14" i="16"/>
  <c r="AK15" i="16"/>
  <c r="CW15" i="16"/>
  <c r="FI15" i="16"/>
  <c r="T16" i="16"/>
  <c r="CF16" i="16"/>
  <c r="ER16" i="16"/>
  <c r="GZ16" i="16"/>
  <c r="AW17" i="16"/>
  <c r="CU17" i="16"/>
  <c r="EQ17" i="16"/>
  <c r="GB17" i="16"/>
  <c r="L18" i="16"/>
  <c r="AV18" i="16"/>
  <c r="CF18" i="16"/>
  <c r="DL18" i="16"/>
  <c r="ER18" i="16"/>
  <c r="FX18" i="16"/>
  <c r="C19" i="16"/>
  <c r="AI19" i="16"/>
  <c r="BO19" i="16"/>
  <c r="CU19" i="16"/>
  <c r="EA19" i="16"/>
  <c r="FG19" i="16"/>
  <c r="GM19" i="16"/>
  <c r="R20" i="16"/>
  <c r="AX20" i="16"/>
  <c r="CD20" i="16"/>
  <c r="DJ20" i="16"/>
  <c r="EP20" i="16"/>
  <c r="FV20" i="16"/>
  <c r="HA20" i="16"/>
  <c r="S21" i="16"/>
  <c r="AO21" i="16"/>
  <c r="BH21" i="16"/>
  <c r="BT21" i="16"/>
  <c r="CC21" i="16"/>
  <c r="CL21" i="16"/>
  <c r="CU21" i="16"/>
  <c r="DD21" i="16"/>
  <c r="DN21" i="16"/>
  <c r="DW21" i="16"/>
  <c r="EF21" i="16"/>
  <c r="EO21" i="16"/>
  <c r="EX21" i="16"/>
  <c r="FG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K7" i="16"/>
  <c r="DI9" i="16"/>
  <c r="GD10" i="16"/>
  <c r="GF11" i="16"/>
  <c r="FT12" i="16"/>
  <c r="DD13" i="16"/>
  <c r="GI13" i="16"/>
  <c r="BH14" i="16"/>
  <c r="DT14" i="16"/>
  <c r="GF14" i="16"/>
  <c r="AQ15" i="16"/>
  <c r="DC15" i="16"/>
  <c r="FO15" i="16"/>
  <c r="Z16" i="16"/>
  <c r="CL16" i="16"/>
  <c r="EX16" i="16"/>
  <c r="HB16" i="16"/>
  <c r="AY17" i="16"/>
  <c r="CZ17" i="16"/>
  <c r="ET17" i="16"/>
  <c r="GD17" i="16"/>
  <c r="N18" i="16"/>
  <c r="AX18" i="16"/>
  <c r="CH18" i="16"/>
  <c r="DN18" i="16"/>
  <c r="ET18" i="16"/>
  <c r="FZ18" i="16"/>
  <c r="E19" i="16"/>
  <c r="AK19" i="16"/>
  <c r="BQ19" i="16"/>
  <c r="CW19" i="16"/>
  <c r="EC19" i="16"/>
  <c r="FI19" i="16"/>
  <c r="GO19" i="16"/>
  <c r="T20" i="16"/>
  <c r="AZ20" i="16"/>
  <c r="CF20" i="16"/>
  <c r="DL20" i="16"/>
  <c r="ER20" i="16"/>
  <c r="FX20" i="16"/>
  <c r="HB20" i="16"/>
  <c r="X21" i="16"/>
  <c r="AQ21" i="16"/>
  <c r="BL21" i="16"/>
  <c r="BU21" i="16"/>
  <c r="CD21" i="16"/>
  <c r="CM21" i="16"/>
  <c r="CV21" i="16"/>
  <c r="DF21" i="16"/>
  <c r="DO21" i="16"/>
  <c r="DX21" i="16"/>
  <c r="EG21" i="16"/>
  <c r="EP21" i="16"/>
  <c r="EY21" i="16"/>
  <c r="FH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EK4" i="16"/>
  <c r="AV10" i="16"/>
  <c r="CA12" i="16"/>
  <c r="EM13" i="16"/>
  <c r="CH14" i="16"/>
  <c r="E15" i="16"/>
  <c r="EC15" i="16"/>
  <c r="AZ16" i="16"/>
  <c r="FX16" i="16"/>
  <c r="BV17" i="16"/>
  <c r="FJ17" i="16"/>
  <c r="AD18" i="16"/>
  <c r="CV18" i="16"/>
  <c r="FH18" i="16"/>
  <c r="S19" i="16"/>
  <c r="CE19" i="16"/>
  <c r="EQ19" i="16"/>
  <c r="HC19" i="16"/>
  <c r="BN20" i="16"/>
  <c r="DZ20" i="16"/>
  <c r="GL20" i="16"/>
  <c r="AF21" i="16"/>
  <c r="BO21" i="16"/>
  <c r="CH21" i="16"/>
  <c r="CZ21" i="16"/>
  <c r="DR21" i="16"/>
  <c r="EJ21" i="16"/>
  <c r="FC21" i="16"/>
  <c r="FT21" i="16"/>
  <c r="GJ21" i="16"/>
  <c r="GZ21" i="16"/>
  <c r="O22" i="16"/>
  <c r="AE22" i="16"/>
  <c r="AU22" i="16"/>
  <c r="BK22" i="16"/>
  <c r="CA22" i="16"/>
  <c r="CQ22" i="16"/>
  <c r="DG22" i="16"/>
  <c r="DW22" i="16"/>
  <c r="EM22" i="16"/>
  <c r="FC22" i="16"/>
  <c r="FS22" i="16"/>
  <c r="GI22" i="16"/>
  <c r="GX22" i="16"/>
  <c r="K23" i="16"/>
  <c r="V23" i="16"/>
  <c r="AJ23" i="16"/>
  <c r="AV23" i="16"/>
  <c r="BI23" i="16"/>
  <c r="BV23" i="16"/>
  <c r="CF23" i="16"/>
  <c r="CP23" i="16"/>
  <c r="DB23" i="16"/>
  <c r="DL23" i="16"/>
  <c r="DV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DX23" i="16"/>
  <c r="HA23" i="16"/>
  <c r="X24" i="16"/>
  <c r="AN24" i="16"/>
  <c r="BD24" i="16"/>
  <c r="BT24" i="16"/>
  <c r="CJ24" i="16"/>
  <c r="CZ24" i="16"/>
  <c r="DP24" i="16"/>
  <c r="EF24" i="16"/>
  <c r="EV24" i="16"/>
  <c r="FL24" i="16"/>
  <c r="GB24" i="16"/>
  <c r="GR24" i="16"/>
  <c r="G25" i="16"/>
  <c r="W25" i="16"/>
  <c r="AM25" i="16"/>
  <c r="AU25" i="16"/>
  <c r="BK25" i="16"/>
  <c r="CA25" i="16"/>
  <c r="CQ25" i="16"/>
  <c r="DG25" i="16"/>
  <c r="DW25" i="16"/>
  <c r="EM25" i="16"/>
  <c r="FC25" i="16"/>
  <c r="FS25" i="16"/>
  <c r="GI25" i="16"/>
  <c r="CR25" i="16"/>
  <c r="EV25" i="16"/>
  <c r="GR25" i="16"/>
  <c r="ER24" i="16"/>
  <c r="S25" i="16"/>
  <c r="CE25" i="16"/>
  <c r="EI25" i="16"/>
  <c r="GU25" i="16"/>
  <c r="GW5" i="16"/>
  <c r="DG10" i="16"/>
  <c r="DX12" i="16"/>
  <c r="FJ13" i="16"/>
  <c r="CX14" i="16"/>
  <c r="U15" i="16"/>
  <c r="ES15" i="16"/>
  <c r="BP16" i="16"/>
  <c r="GL16" i="16"/>
  <c r="CJ17" i="16"/>
  <c r="FS17" i="16"/>
  <c r="AM18" i="16"/>
  <c r="DD18" i="16"/>
  <c r="FP18" i="16"/>
  <c r="AA19" i="16"/>
  <c r="CM19" i="16"/>
  <c r="EY19" i="16"/>
  <c r="J20" i="16"/>
  <c r="BV20" i="16"/>
  <c r="EH20" i="16"/>
  <c r="GT20" i="16"/>
  <c r="AI21" i="16"/>
  <c r="BR21" i="16"/>
  <c r="CJ21" i="16"/>
  <c r="DB21" i="16"/>
  <c r="DT21" i="16"/>
  <c r="EM21" i="16"/>
  <c r="FE21" i="16"/>
  <c r="FV21" i="16"/>
  <c r="GL21" i="16"/>
  <c r="HB21" i="16"/>
  <c r="Q22" i="16"/>
  <c r="AG22" i="16"/>
  <c r="AW22" i="16"/>
  <c r="BM22" i="16"/>
  <c r="CC22" i="16"/>
  <c r="CS22" i="16"/>
  <c r="DI22" i="16"/>
  <c r="DY22" i="16"/>
  <c r="EO22" i="16"/>
  <c r="FE22" i="16"/>
  <c r="FU22" i="16"/>
  <c r="GK22" i="16"/>
  <c r="GY22" i="16"/>
  <c r="L23" i="16"/>
  <c r="X23" i="16"/>
  <c r="AK23" i="16"/>
  <c r="AY23" i="16"/>
  <c r="BJ23" i="16"/>
  <c r="BW23" i="16"/>
  <c r="CG23" i="16"/>
  <c r="CR23" i="16"/>
  <c r="DC23" i="16"/>
  <c r="DM23" i="16"/>
  <c r="EG23" i="16"/>
  <c r="EO23" i="16"/>
  <c r="EW23" i="16"/>
  <c r="FE23" i="16"/>
  <c r="FM23" i="16"/>
  <c r="FU23" i="16"/>
  <c r="GC23" i="16"/>
  <c r="GK23" i="16"/>
  <c r="GS23" i="16"/>
  <c r="H24" i="16"/>
  <c r="P24" i="16"/>
  <c r="AF24" i="16"/>
  <c r="AV24" i="16"/>
  <c r="BL24" i="16"/>
  <c r="CB24" i="16"/>
  <c r="CR24" i="16"/>
  <c r="DH24" i="16"/>
  <c r="DX24" i="16"/>
  <c r="EN24" i="16"/>
  <c r="FD24" i="16"/>
  <c r="FT24" i="16"/>
  <c r="GJ24" i="16"/>
  <c r="GZ24" i="16"/>
  <c r="O25" i="16"/>
  <c r="AE25" i="16"/>
  <c r="BC25" i="16"/>
  <c r="BS25" i="16"/>
  <c r="CI25" i="16"/>
  <c r="CY25" i="16"/>
  <c r="DO25" i="16"/>
  <c r="EE25" i="16"/>
  <c r="EU25" i="16"/>
  <c r="FK25" i="16"/>
  <c r="GA25" i="16"/>
  <c r="GQ25" i="16"/>
  <c r="GY25" i="16"/>
  <c r="CZ25" i="16"/>
  <c r="EN25" i="16"/>
  <c r="FL25" i="16"/>
  <c r="GB25" i="16"/>
  <c r="EB24" i="16"/>
  <c r="GV24" i="16"/>
  <c r="AI25" i="16"/>
  <c r="BO25" i="16"/>
  <c r="CU25" i="16"/>
  <c r="DS25" i="16"/>
  <c r="FG25" i="16"/>
  <c r="GM25" i="16"/>
  <c r="EL7" i="16"/>
  <c r="T11" i="16"/>
  <c r="GU12" i="16"/>
  <c r="GY13" i="16"/>
  <c r="ED14" i="16"/>
  <c r="BA15" i="16"/>
  <c r="FY15" i="16"/>
  <c r="CV16" i="16"/>
  <c r="J17" i="16"/>
  <c r="DI17" i="16"/>
  <c r="GK17" i="16"/>
  <c r="BE18" i="16"/>
  <c r="DT18" i="16"/>
  <c r="GF18" i="16"/>
  <c r="AQ19" i="16"/>
  <c r="DC19" i="16"/>
  <c r="FO19" i="16"/>
  <c r="Z20" i="16"/>
  <c r="CL20" i="16"/>
  <c r="EX20" i="16"/>
  <c r="C21" i="16"/>
  <c r="AV21" i="16"/>
  <c r="BV21" i="16"/>
  <c r="CN21" i="16"/>
  <c r="DG21" i="16"/>
  <c r="DY21" i="16"/>
  <c r="EQ21" i="16"/>
  <c r="FJ21" i="16"/>
  <c r="FZ21" i="16"/>
  <c r="GP21" i="16"/>
  <c r="E22" i="16"/>
  <c r="U22" i="16"/>
  <c r="AK22" i="16"/>
  <c r="BA22" i="16"/>
  <c r="BQ22" i="16"/>
  <c r="CG22" i="16"/>
  <c r="CW22" i="16"/>
  <c r="DM22" i="16"/>
  <c r="EC22" i="16"/>
  <c r="ES22" i="16"/>
  <c r="FI22" i="16"/>
  <c r="FY22" i="16"/>
  <c r="GO22" i="16"/>
  <c r="HA22" i="16"/>
  <c r="M23" i="16"/>
  <c r="AA23" i="16"/>
  <c r="AL23" i="16"/>
  <c r="AZ23" i="16"/>
  <c r="BL23" i="16"/>
  <c r="BX23" i="16"/>
  <c r="CH23" i="16"/>
  <c r="CT23" i="16"/>
  <c r="DD23" i="16"/>
  <c r="DN23" i="16"/>
  <c r="DY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DH25" i="16"/>
  <c r="DP25" i="16"/>
  <c r="DX25" i="16"/>
  <c r="EF25" i="16"/>
  <c r="FD25" i="16"/>
  <c r="FT25" i="16"/>
  <c r="GZ25" i="16"/>
  <c r="EJ24" i="16"/>
  <c r="GN24" i="16"/>
  <c r="AA25" i="16"/>
  <c r="BG25" i="16"/>
  <c r="CM25" i="16"/>
  <c r="EA25" i="16"/>
  <c r="EY25" i="16"/>
  <c r="GE25" i="16"/>
  <c r="HC25" i="16"/>
  <c r="GN7" i="16"/>
  <c r="W11" i="16"/>
  <c r="E13" i="16"/>
  <c r="E14" i="16"/>
  <c r="EJ14" i="16"/>
  <c r="BG15" i="16"/>
  <c r="GE15" i="16"/>
  <c r="DB16" i="16"/>
  <c r="O17" i="16"/>
  <c r="DK17" i="16"/>
  <c r="GM17" i="16"/>
  <c r="BH18" i="16"/>
  <c r="DV18" i="16"/>
  <c r="GH18" i="16"/>
  <c r="AS19" i="16"/>
  <c r="DE19" i="16"/>
  <c r="FQ19" i="16"/>
  <c r="AB20" i="16"/>
  <c r="CN20" i="16"/>
  <c r="EZ20" i="16"/>
  <c r="H21" i="16"/>
  <c r="AW21" i="16"/>
  <c r="BW21" i="16"/>
  <c r="CP21" i="16"/>
  <c r="DH21" i="16"/>
  <c r="DZ21" i="16"/>
  <c r="ER21" i="16"/>
  <c r="FK21" i="16"/>
  <c r="GA21" i="16"/>
  <c r="GQ21" i="16"/>
  <c r="F22" i="16"/>
  <c r="V22" i="16"/>
  <c r="AL22" i="16"/>
  <c r="BB22" i="16"/>
  <c r="BR22" i="16"/>
  <c r="CH22" i="16"/>
  <c r="CX22" i="16"/>
  <c r="DN22" i="16"/>
  <c r="ED22" i="16"/>
  <c r="ET22" i="16"/>
  <c r="FJ22" i="16"/>
  <c r="FZ22" i="16"/>
  <c r="GP22" i="16"/>
  <c r="C23" i="16"/>
  <c r="N23" i="16"/>
  <c r="AB23" i="16"/>
  <c r="AN23" i="16"/>
  <c r="BA23" i="16"/>
  <c r="BO23" i="16"/>
  <c r="BY23" i="16"/>
  <c r="CJ23" i="16"/>
  <c r="CU23" i="16"/>
  <c r="DE23" i="16"/>
  <c r="DP23" i="16"/>
  <c r="DZ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L16" i="16"/>
  <c r="GR21" i="16"/>
  <c r="BS22" i="16"/>
  <c r="DO22" i="16"/>
  <c r="EU22" i="16"/>
  <c r="GA22" i="16"/>
  <c r="D23" i="16"/>
  <c r="AC23" i="16"/>
  <c r="BP23" i="16"/>
  <c r="CL23" i="16"/>
  <c r="DF23" i="16"/>
  <c r="EA23" i="16"/>
  <c r="ER23" i="16"/>
  <c r="EZ23" i="16"/>
  <c r="FP23" i="16"/>
  <c r="GF23" i="16"/>
  <c r="GV23" i="16"/>
  <c r="K24" i="16"/>
  <c r="AA24" i="16"/>
  <c r="AQ24" i="16"/>
  <c r="BO24" i="16"/>
  <c r="CE24" i="16"/>
  <c r="CU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FF25" i="16"/>
  <c r="FN25" i="16"/>
  <c r="FV25" i="16"/>
  <c r="GD25" i="16"/>
  <c r="GT25" i="16"/>
  <c r="HB25" i="16"/>
  <c r="DT11" i="16"/>
  <c r="AL14" i="16"/>
  <c r="CG15" i="16"/>
  <c r="EB16" i="16"/>
  <c r="EH17" i="16"/>
  <c r="BX18" i="16"/>
  <c r="EJ18" i="16"/>
  <c r="BG19" i="16"/>
  <c r="GE19" i="16"/>
  <c r="AP20" i="16"/>
  <c r="FN20" i="16"/>
  <c r="BE21" i="16"/>
  <c r="CS21" i="16"/>
  <c r="ED21" i="16"/>
  <c r="EV21" i="16"/>
  <c r="GD21" i="16"/>
  <c r="I22" i="16"/>
  <c r="AO22" i="16"/>
  <c r="BE22" i="16"/>
  <c r="CK22" i="16"/>
  <c r="DQ22" i="16"/>
  <c r="EW22" i="16"/>
  <c r="GC22" i="16"/>
  <c r="E23" i="16"/>
  <c r="AD23" i="16"/>
  <c r="BD23" i="16"/>
  <c r="CB23" i="16"/>
  <c r="CM23" i="16"/>
  <c r="DH23" i="16"/>
  <c r="EB23" i="16"/>
  <c r="ES23" i="16"/>
  <c r="FA23" i="16"/>
  <c r="FQ23" i="16"/>
  <c r="GG23" i="16"/>
  <c r="GO23" i="16"/>
  <c r="D24" i="16"/>
  <c r="T24" i="16"/>
  <c r="AJ24" i="16"/>
  <c r="AZ24" i="16"/>
  <c r="BH24" i="16"/>
  <c r="BP24" i="16"/>
  <c r="BX24" i="16"/>
  <c r="CF24" i="16"/>
  <c r="CN24" i="16"/>
  <c r="CV24" i="16"/>
  <c r="DD24" i="16"/>
  <c r="DT24" i="16"/>
  <c r="EZ24" i="16"/>
  <c r="FH24" i="16"/>
  <c r="FP24" i="16"/>
  <c r="FX24" i="16"/>
  <c r="GF24" i="16"/>
  <c r="C25" i="16"/>
  <c r="K25" i="16"/>
  <c r="AY25" i="16"/>
  <c r="BW25" i="16"/>
  <c r="DK25" i="16"/>
  <c r="FW25" i="16"/>
  <c r="CG8" i="16"/>
  <c r="BK11" i="16"/>
  <c r="AD13" i="16"/>
  <c r="U14" i="16"/>
  <c r="ET14" i="16"/>
  <c r="BQ15" i="16"/>
  <c r="GO15" i="16"/>
  <c r="X17" i="16"/>
  <c r="DW17" i="16"/>
  <c r="GT17" i="16"/>
  <c r="BN18" i="16"/>
  <c r="EB18" i="16"/>
  <c r="GN18" i="16"/>
  <c r="AY19" i="16"/>
  <c r="DK19" i="16"/>
  <c r="FW19" i="16"/>
  <c r="AH20" i="16"/>
  <c r="CT20" i="16"/>
  <c r="FF20" i="16"/>
  <c r="I21" i="16"/>
  <c r="AY21" i="16"/>
  <c r="BX21" i="16"/>
  <c r="CQ21" i="16"/>
  <c r="DI21" i="16"/>
  <c r="EA21" i="16"/>
  <c r="ET21" i="16"/>
  <c r="FL21" i="16"/>
  <c r="GB21" i="16"/>
  <c r="G22" i="16"/>
  <c r="W22" i="16"/>
  <c r="AM22" i="16"/>
  <c r="BC22" i="16"/>
  <c r="CI22" i="16"/>
  <c r="CY22" i="16"/>
  <c r="EE22" i="16"/>
  <c r="FK22" i="16"/>
  <c r="GQ22" i="16"/>
  <c r="P23" i="16"/>
  <c r="AQ23" i="16"/>
  <c r="BB23" i="16"/>
  <c r="BZ23" i="16"/>
  <c r="CV23" i="16"/>
  <c r="DR23" i="16"/>
  <c r="EJ23" i="16"/>
  <c r="FH23" i="16"/>
  <c r="FX23" i="16"/>
  <c r="GN23" i="16"/>
  <c r="C24" i="16"/>
  <c r="S24" i="16"/>
  <c r="AI24" i="16"/>
  <c r="AY24" i="16"/>
  <c r="BG24" i="16"/>
  <c r="BW24" i="16"/>
  <c r="CM24" i="16"/>
  <c r="DC24" i="16"/>
  <c r="EX25" i="16"/>
  <c r="GL25" i="16"/>
  <c r="I9" i="16"/>
  <c r="BH13" i="16"/>
  <c r="FJ14" i="16"/>
  <c r="D16" i="16"/>
  <c r="AI17" i="16"/>
  <c r="HC17" i="16"/>
  <c r="GV18" i="16"/>
  <c r="DS19" i="16"/>
  <c r="DB20" i="16"/>
  <c r="P21" i="16"/>
  <c r="CA21" i="16"/>
  <c r="DK21" i="16"/>
  <c r="FN21" i="16"/>
  <c r="GT21" i="16"/>
  <c r="Y22" i="16"/>
  <c r="BU22" i="16"/>
  <c r="DA22" i="16"/>
  <c r="EG22" i="16"/>
  <c r="FM22" i="16"/>
  <c r="GS22" i="16"/>
  <c r="S23" i="16"/>
  <c r="AR23" i="16"/>
  <c r="BQ23" i="16"/>
  <c r="CW23" i="16"/>
  <c r="DS23" i="16"/>
  <c r="EK23" i="16"/>
  <c r="FI23" i="16"/>
  <c r="FY23" i="16"/>
  <c r="GW23" i="16"/>
  <c r="L24" i="16"/>
  <c r="AB24" i="16"/>
  <c r="AR24" i="16"/>
  <c r="EQ25" i="16"/>
  <c r="FS9" i="16"/>
  <c r="S12" i="16"/>
  <c r="DU13" i="16"/>
  <c r="BR14" i="16"/>
  <c r="GP14" i="16"/>
  <c r="DM15" i="16"/>
  <c r="AJ16" i="16"/>
  <c r="FH16" i="16"/>
  <c r="BK17" i="16"/>
  <c r="FA17" i="16"/>
  <c r="U18" i="16"/>
  <c r="CN18" i="16"/>
  <c r="EZ18" i="16"/>
  <c r="K19" i="16"/>
  <c r="BW19" i="16"/>
  <c r="EI19" i="16"/>
  <c r="GU19" i="16"/>
  <c r="BF20" i="16"/>
  <c r="DR20" i="16"/>
  <c r="GD20" i="16"/>
  <c r="Y21" i="16"/>
  <c r="BM21" i="16"/>
  <c r="CE21" i="16"/>
  <c r="CX21" i="16"/>
  <c r="DP21" i="16"/>
  <c r="EH21" i="16"/>
  <c r="EZ21" i="16"/>
  <c r="FR21" i="16"/>
  <c r="GH21" i="16"/>
  <c r="GX21" i="16"/>
  <c r="M22" i="16"/>
  <c r="AC22" i="16"/>
  <c r="AS22" i="16"/>
  <c r="BI22" i="16"/>
  <c r="BY22" i="16"/>
  <c r="CO22" i="16"/>
  <c r="DE22" i="16"/>
  <c r="DU22" i="16"/>
  <c r="EK22" i="16"/>
  <c r="FA22" i="16"/>
  <c r="FQ22" i="16"/>
  <c r="GG22" i="16"/>
  <c r="GV22" i="16"/>
  <c r="F23" i="16"/>
  <c r="T23" i="16"/>
  <c r="AF23" i="16"/>
  <c r="AS23" i="16"/>
  <c r="BG23" i="16"/>
  <c r="BR23" i="16"/>
  <c r="CD23" i="16"/>
  <c r="CN23" i="16"/>
  <c r="CX23" i="16"/>
  <c r="DJ23" i="16"/>
  <c r="DT23" i="16"/>
  <c r="EC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GV25" i="16"/>
  <c r="B16" i="16"/>
  <c r="GU9" i="16"/>
  <c r="AL12" i="16"/>
  <c r="DW13" i="16"/>
  <c r="BX14" i="16"/>
  <c r="GV14" i="16"/>
  <c r="DS15" i="16"/>
  <c r="AP16" i="16"/>
  <c r="FN16" i="16"/>
  <c r="BM17" i="16"/>
  <c r="FC17" i="16"/>
  <c r="W18" i="16"/>
  <c r="CP18" i="16"/>
  <c r="FB18" i="16"/>
  <c r="M19" i="16"/>
  <c r="BY19" i="16"/>
  <c r="EK19" i="16"/>
  <c r="GW19" i="16"/>
  <c r="BH20" i="16"/>
  <c r="DT20" i="16"/>
  <c r="GF20" i="16"/>
  <c r="AA21" i="16"/>
  <c r="BN21" i="16"/>
  <c r="CF21" i="16"/>
  <c r="CY21" i="16"/>
  <c r="DQ21" i="16"/>
  <c r="EI21" i="16"/>
  <c r="FB21" i="16"/>
  <c r="FS21" i="16"/>
  <c r="GI21" i="16"/>
  <c r="GY21" i="16"/>
  <c r="N22" i="16"/>
  <c r="AD22" i="16"/>
  <c r="AT22" i="16"/>
  <c r="BJ22" i="16"/>
  <c r="BZ22" i="16"/>
  <c r="CP22" i="16"/>
  <c r="DF22" i="16"/>
  <c r="DV22" i="16"/>
  <c r="EL22" i="16"/>
  <c r="FB22" i="16"/>
  <c r="FR22" i="16"/>
  <c r="GH22" i="16"/>
  <c r="GW22" i="16"/>
  <c r="H23" i="16"/>
  <c r="U23" i="16"/>
  <c r="AI23" i="16"/>
  <c r="AT23" i="16"/>
  <c r="BH23" i="16"/>
  <c r="BT23" i="16"/>
  <c r="CE23" i="16"/>
  <c r="CO23" i="16"/>
  <c r="CZ23" i="16"/>
  <c r="DK23" i="16"/>
  <c r="DU23" i="16"/>
  <c r="ED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GJ25" i="16"/>
  <c r="DL24" i="16"/>
  <c r="AQ25" i="16"/>
  <c r="DC25" i="16"/>
  <c r="FO25" i="16"/>
  <c r="B19" i="16"/>
  <c r="B10" i="16"/>
  <c r="B2" i="16"/>
  <c r="B18" i="16"/>
  <c r="B9" i="16"/>
  <c r="B22" i="16"/>
  <c r="B13" i="16"/>
  <c r="B5" i="16"/>
  <c r="B21" i="16"/>
  <c r="B12" i="16"/>
  <c r="B4"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DS25" i="13" s="1"/>
  <c r="G4" i="13"/>
  <c r="G25" i="13" s="1"/>
  <c r="AE4" i="13"/>
  <c r="BO4" i="13"/>
  <c r="BO25" i="13" s="1"/>
  <c r="DY4" i="13"/>
  <c r="W4" i="13"/>
  <c r="CS4" i="13"/>
  <c r="BN4" i="13"/>
  <c r="BN25" i="13" s="1"/>
  <c r="DE4" i="13"/>
  <c r="AH4" i="13"/>
  <c r="AH25" i="13" s="1"/>
  <c r="AZ4" i="13"/>
  <c r="AT4" i="13"/>
  <c r="AT25" i="13" s="1"/>
  <c r="BR4" i="13"/>
  <c r="DA4" i="13"/>
  <c r="S4" i="13"/>
  <c r="AQ4" i="13"/>
  <c r="AQ25" i="13" s="1"/>
  <c r="CB4" i="13"/>
  <c r="CB25" i="13" s="1"/>
  <c r="DJ4" i="13"/>
  <c r="DJ25" i="13" s="1"/>
  <c r="V4" i="13"/>
  <c r="AA4" i="13"/>
  <c r="AA25" i="13" s="1"/>
  <c r="CE4" i="13"/>
  <c r="DV4" i="13"/>
  <c r="BA4" i="13"/>
  <c r="AS4" i="13"/>
  <c r="AS25" i="13" s="1"/>
  <c r="DH4" i="13"/>
  <c r="CO4" i="13"/>
  <c r="CO25" i="13" s="1"/>
  <c r="BV4" i="13"/>
  <c r="E4" i="13"/>
  <c r="E25" i="13" s="1"/>
  <c r="BL4" i="13"/>
  <c r="BG4" i="13"/>
  <c r="C4" i="13"/>
  <c r="BM4" i="13"/>
  <c r="BM25" i="13" s="1"/>
  <c r="BK4" i="13"/>
  <c r="BK25" i="13" s="1"/>
  <c r="DR4" i="13"/>
  <c r="DR25" i="13" s="1"/>
  <c r="AG4" i="13"/>
  <c r="AN4" i="13"/>
  <c r="AN25" i="13" s="1"/>
  <c r="AB4" i="13"/>
  <c r="AI4" i="13"/>
  <c r="K4" i="13"/>
  <c r="DC4" i="13"/>
  <c r="DC25" i="13" s="1"/>
  <c r="F4" i="13"/>
  <c r="F25" i="13" s="1"/>
  <c r="I4" i="13"/>
  <c r="I25" i="13" s="1"/>
  <c r="CF4" i="13"/>
  <c r="DW4" i="13"/>
  <c r="DW25" i="13" s="1"/>
  <c r="AC4" i="13"/>
  <c r="BS4" i="13"/>
  <c r="CQ4" i="13"/>
  <c r="EA4" i="13"/>
  <c r="EA25" i="13" s="1"/>
  <c r="BE4" i="13"/>
  <c r="CC4" i="13"/>
  <c r="CC25" i="13" s="1"/>
  <c r="DO4" i="13"/>
  <c r="CN4" i="13"/>
  <c r="CN25" i="13" s="1"/>
  <c r="Z4" i="13"/>
  <c r="BU4" i="13"/>
  <c r="AY4" i="13"/>
  <c r="AJ4" i="13"/>
  <c r="AJ25" i="13" s="1"/>
  <c r="J4" i="13"/>
  <c r="J25" i="13" s="1"/>
  <c r="AV4" i="13"/>
  <c r="AV25" i="13" s="1"/>
  <c r="BZ4" i="13"/>
  <c r="AO4" i="13"/>
  <c r="AO25" i="13" s="1"/>
  <c r="T4" i="13"/>
  <c r="DB4" i="13"/>
  <c r="X4" i="13"/>
  <c r="BP4" i="13"/>
  <c r="BP25" i="13" s="1"/>
  <c r="CH4" i="13"/>
  <c r="CH25" i="13" s="1"/>
  <c r="AD4" i="13"/>
  <c r="AD25" i="13" s="1"/>
  <c r="CM4" i="13"/>
  <c r="BT4" i="13"/>
  <c r="BT25" i="13" s="1"/>
  <c r="P4" i="13"/>
  <c r="CA4" i="13"/>
  <c r="CA25" i="13" s="1"/>
  <c r="DU4" i="13"/>
  <c r="AL4" i="13"/>
  <c r="AL25" i="13" s="1"/>
  <c r="BI4" i="13"/>
  <c r="BI25" i="13" s="1"/>
  <c r="CZ4" i="13"/>
  <c r="CZ25" i="13" s="1"/>
  <c r="DI4" i="13"/>
  <c r="AP4" i="13"/>
  <c r="AP25" i="13" s="1"/>
  <c r="CW4" i="13"/>
  <c r="D4" i="13"/>
  <c r="D25" i="13" s="1"/>
  <c r="CL4" i="13"/>
  <c r="CG4" i="13"/>
  <c r="CG25" i="13" s="1"/>
  <c r="DD4" i="13"/>
  <c r="DD25" i="13" s="1"/>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BD25" i="13" s="1"/>
  <c r="CP4" i="13"/>
  <c r="CP25" i="13" s="1"/>
  <c r="BQ4" i="13"/>
  <c r="DG4" i="13"/>
  <c r="DG25" i="13" s="1"/>
  <c r="Q4" i="13"/>
  <c r="Q25" i="13" s="1"/>
  <c r="BC4" i="13"/>
  <c r="BC25" i="13" s="1"/>
  <c r="DN4" i="13"/>
  <c r="DN25" i="13" s="1"/>
  <c r="B4" i="13"/>
  <c r="B25" i="13" s="1"/>
  <c r="Y4" i="13"/>
  <c r="Y25" i="13" s="1"/>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DH25" i="13"/>
  <c r="DX25" i="13"/>
  <c r="BL25" i="13"/>
  <c r="AG25" i="13"/>
  <c r="K25" i="13"/>
  <c r="S25" i="13"/>
  <c r="AY25" i="13"/>
  <c r="BG25" i="13"/>
  <c r="DA25" i="13"/>
  <c r="DI25" i="13"/>
  <c r="DY25" i="13"/>
  <c r="CK25" i="13"/>
  <c r="DE25" i="13"/>
  <c r="CU25" i="13"/>
  <c r="CF25" i="13"/>
  <c r="CS25" i="13"/>
  <c r="DV25" i="13"/>
  <c r="CE25" i="13"/>
  <c r="BQ25" i="13"/>
  <c r="BR25" i="13"/>
  <c r="BV25" i="13"/>
  <c r="DB25" i="13"/>
  <c r="DP25" i="13"/>
  <c r="CM25" i="13"/>
  <c r="BW25" i="13"/>
  <c r="C25" i="13"/>
  <c r="BE25" i="13"/>
  <c r="BA25" i="13"/>
  <c r="AM25" i="13"/>
  <c r="BZ25" i="13"/>
  <c r="X25" i="13"/>
  <c r="C24" i="13"/>
  <c r="BC24" i="13"/>
  <c r="AT24" i="13"/>
  <c r="N24" i="13"/>
  <c r="AE24" i="13"/>
  <c r="AK24" i="13"/>
  <c r="BI24" i="13"/>
  <c r="AO24" i="13"/>
  <c r="AI25" i="13"/>
  <c r="R25" i="13"/>
  <c r="T25" i="13"/>
  <c r="CQ25" i="13"/>
  <c r="AI22" i="13"/>
  <c r="Z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2</v>
      </c>
      <c r="C1" s="40">
        <v>45442</v>
      </c>
      <c r="F1" s="41" t="s">
        <v>26678</v>
      </c>
      <c r="G1" s="41" t="s">
        <v>510</v>
      </c>
    </row>
    <row r="2" spans="1:7" x14ac:dyDescent="0.25">
      <c r="B2" t="str">
        <f>LOOKUP(B1,F1:G50,G1:G50)</f>
        <v>MN</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